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/>
  <bookViews>
    <workbookView xWindow="-105" yWindow="-105" windowWidth="19425" windowHeight="10305" tabRatio="692" activeTab="8"/>
  </bookViews>
  <sheets>
    <sheet name="Current and Constant 2000-2022p" sheetId="3" r:id="rId1"/>
    <sheet name="Current Price" sheetId="4" r:id="rId2"/>
    <sheet name="Constant Price" sheetId="5" r:id="rId3"/>
    <sheet name="Current Growth" sheetId="6" r:id="rId4"/>
    <sheet name="Constant Growth" sheetId="7" r:id="rId5"/>
    <sheet name="Current Distribution" sheetId="8" r:id="rId6"/>
    <sheet name="Constant Distribution" sheetId="9" r:id="rId7"/>
    <sheet name="Implicit Price Index" sheetId="10" r:id="rId8"/>
    <sheet name="Inflation" sheetId="11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</externalReferences>
  <definedNames>
    <definedName name="\" localSheetId="1">#REF!</definedName>
    <definedName name="\">#REF!</definedName>
    <definedName name="\0" localSheetId="1">#REF!</definedName>
    <definedName name="\0">#REF!</definedName>
    <definedName name="\a" localSheetId="1">#REF!</definedName>
    <definedName name="\a">#REF!</definedName>
    <definedName name="\a1234" localSheetId="1">#REF!</definedName>
    <definedName name="\a1234">#REF!</definedName>
    <definedName name="\B" localSheetId="1">#REF!</definedName>
    <definedName name="\B">#REF!</definedName>
    <definedName name="\bb" localSheetId="1">'[1]Page 7'!#REF!</definedName>
    <definedName name="\bb">'[1]Page 7'!#REF!</definedName>
    <definedName name="\C" localSheetId="1">#REF!</definedName>
    <definedName name="\C">#REF!</definedName>
    <definedName name="\D" localSheetId="1">#REF!</definedName>
    <definedName name="\D">#REF!</definedName>
    <definedName name="\E" localSheetId="1">#REF!</definedName>
    <definedName name="\E">#REF!</definedName>
    <definedName name="\F" localSheetId="1">#REF!</definedName>
    <definedName name="\F">#REF!</definedName>
    <definedName name="\G" localSheetId="1">#REF!</definedName>
    <definedName name="\G">#REF!</definedName>
    <definedName name="\H" localSheetId="1">#REF!</definedName>
    <definedName name="\H">#REF!</definedName>
    <definedName name="\I" localSheetId="1">#REF!</definedName>
    <definedName name="\I">#REF!</definedName>
    <definedName name="\J" localSheetId="1">#REF!</definedName>
    <definedName name="\J">#REF!</definedName>
    <definedName name="\K" localSheetId="1">#REF!</definedName>
    <definedName name="\K">#REF!</definedName>
    <definedName name="\L" localSheetId="1">#REF!</definedName>
    <definedName name="\L">#REF!</definedName>
    <definedName name="\M" localSheetId="1">#REF!</definedName>
    <definedName name="\M">#REF!</definedName>
    <definedName name="\N" localSheetId="1">#REF!</definedName>
    <definedName name="\N">#REF!</definedName>
    <definedName name="\o" localSheetId="1">#REF!</definedName>
    <definedName name="\o">#REF!</definedName>
    <definedName name="\p" localSheetId="1">#REF!</definedName>
    <definedName name="\p">#REF!</definedName>
    <definedName name="\q" localSheetId="1">#REF!</definedName>
    <definedName name="\q">#REF!</definedName>
    <definedName name="\r" localSheetId="1">#REF!</definedName>
    <definedName name="\r">#REF!</definedName>
    <definedName name="\s" localSheetId="1">#REF!</definedName>
    <definedName name="\s">#REF!</definedName>
    <definedName name="\t" localSheetId="1">#REF!</definedName>
    <definedName name="\t">#REF!</definedName>
    <definedName name="\u" localSheetId="1">#REF!</definedName>
    <definedName name="\u">#REF!</definedName>
    <definedName name="\v" localSheetId="1">#REF!</definedName>
    <definedName name="\v">#REF!</definedName>
    <definedName name="\w" localSheetId="1">#REF!</definedName>
    <definedName name="\w">#REF!</definedName>
    <definedName name="\x" localSheetId="1">#REF!</definedName>
    <definedName name="\x">#REF!</definedName>
    <definedName name="\y" localSheetId="1">#REF!</definedName>
    <definedName name="\y">#REF!</definedName>
    <definedName name="\z" localSheetId="1">#REF!</definedName>
    <definedName name="\z">#REF!</definedName>
    <definedName name="_" localSheetId="1">#REF!</definedName>
    <definedName name="_">#REF!</definedName>
    <definedName name="_?__" localSheetId="1">[2]m2!#REF!</definedName>
    <definedName name="_?__">[2]m2!#REF!</definedName>
    <definedName name="__" localSheetId="1">[3]EAT12_1!#REF!,[3]EAT12_1!#REF!,[3]EAT12_1!#REF!,[3]EAT12_1!#REF!,[3]EAT12_1!#REF!,[3]EAT12_1!#REF!,[3]EAT12_1!#REF!,[3]EAT12_1!#REF!,[3]EAT12_1!#REF!,[3]EAT12_1!#REF!</definedName>
    <definedName name="__">[3]EAT12_1!#REF!,[3]EAT12_1!#REF!,[3]EAT12_1!#REF!,[3]EAT12_1!#REF!,[3]EAT12_1!#REF!,[3]EAT12_1!#REF!,[3]EAT12_1!#REF!,[3]EAT12_1!#REF!,[3]EAT12_1!#REF!,[3]EAT12_1!#REF!</definedName>
    <definedName name="_____" localSheetId="1" hidden="1">'[4]2'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 localSheetId="1">#REF!</definedName>
    <definedName name="________gdp95">#REF!</definedName>
    <definedName name="________gdp96" localSheetId="1">#REF!</definedName>
    <definedName name="________gdp96">#REF!</definedName>
    <definedName name="________REG1" localSheetId="1">#REF!</definedName>
    <definedName name="________REG1">#REF!</definedName>
    <definedName name="________REG2" localSheetId="1">#REF!</definedName>
    <definedName name="________REG2">#REF!</definedName>
    <definedName name="________reg3" localSheetId="1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1">#REF!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 localSheetId="1">#REF!</definedName>
    <definedName name="_______REG1">#REF!</definedName>
    <definedName name="_______REG2" localSheetId="1">#REF!</definedName>
    <definedName name="_______REG2">#REF!</definedName>
    <definedName name="_______reg3" localSheetId="1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1">#REF!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 localSheetId="1">#REF!</definedName>
    <definedName name="______gdp95">#REF!</definedName>
    <definedName name="______gdp96" localSheetId="1">#REF!</definedName>
    <definedName name="______gdp96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 localSheetId="1">#REF!</definedName>
    <definedName name="_____dmb2">#REF!</definedName>
    <definedName name="_____dre2" localSheetId="1">#REF!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 localSheetId="1">#REF!</definedName>
    <definedName name="_____gdp95">#REF!</definedName>
    <definedName name="_____gdp96" localSheetId="1">#REF!</definedName>
    <definedName name="_____gdp96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 localSheetId="1">#REF!</definedName>
    <definedName name="_____REG1">#REF!</definedName>
    <definedName name="_____REG2" localSheetId="1">#REF!</definedName>
    <definedName name="_____REG2">#REF!</definedName>
    <definedName name="_____reg3" localSheetId="1">#REF!</definedName>
    <definedName name="_____reg3">#REF!</definedName>
    <definedName name="_____TOT58" localSheetId="1">[7]GROWTH!#REF!</definedName>
    <definedName name="_____TOT58">[7]GROWTH!#REF!</definedName>
    <definedName name="____dmb2" localSheetId="1">#REF!</definedName>
    <definedName name="____dmb2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 localSheetId="1">[7]GROWTH!#REF!</definedName>
    <definedName name="____TOT58">[7]GROWTH!#REF!</definedName>
    <definedName name="___dmb2" localSheetId="1">#REF!</definedName>
    <definedName name="___dmb2">#REF!</definedName>
    <definedName name="___gdp95" localSheetId="1">#REF!</definedName>
    <definedName name="___gdp95">#REF!</definedName>
    <definedName name="___gdp96" localSheetId="1">#REF!</definedName>
    <definedName name="___gdp96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 localSheetId="1">#REF!</definedName>
    <definedName name="___ODL51">#REF!</definedName>
    <definedName name="___TOT58" localSheetId="1">[7]GROWTH!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[8]RepData!#REF!</definedName>
    <definedName name="__123Graph_A" hidden="1">[8]RepData!#REF!</definedName>
    <definedName name="__123Graph_ABERLGRAP" localSheetId="1" hidden="1">'[9]Time series'!#REF!</definedName>
    <definedName name="__123Graph_ABERLGRAP" hidden="1">'[9]Time series'!#REF!</definedName>
    <definedName name="__123Graph_ABKSRESRV" localSheetId="1" hidden="1">[10]BOG!#REF!</definedName>
    <definedName name="__123Graph_ABKSRESRV" hidden="1">[10]BOG!#REF!</definedName>
    <definedName name="__123Graph_ABSYSASST" hidden="1">[11]interv!$C$37:$K$37</definedName>
    <definedName name="__123Graph_ACATCH1" localSheetId="1" hidden="1">'[9]Time series'!#REF!</definedName>
    <definedName name="__123Graph_ACATCH1" hidden="1">'[9]Time series'!#REF!</definedName>
    <definedName name="__123Graph_ACBASSETS" hidden="1">[11]interv!$C$34:$K$34</definedName>
    <definedName name="__123Graph_ACBAWKLY" localSheetId="1" hidden="1">[11]interv!#REF!</definedName>
    <definedName name="__123Graph_ACBAWKLY" hidden="1">[11]interv!#REF!</definedName>
    <definedName name="__123Graph_AChart1" localSheetId="1" hidden="1">'[12]2'!#REF!</definedName>
    <definedName name="__123Graph_AChart1" hidden="1">'[12]2'!#REF!</definedName>
    <definedName name="__123Graph_AChart2" localSheetId="1" hidden="1">'[12]2'!#REF!</definedName>
    <definedName name="__123Graph_AChart2" hidden="1">'[12]2'!#REF!</definedName>
    <definedName name="__123Graph_AChart3" localSheetId="1" hidden="1">'[12]2'!#REF!</definedName>
    <definedName name="__123Graph_AChart3" hidden="1">'[12]2'!#REF!</definedName>
    <definedName name="__123Graph_ACONVERG1" localSheetId="1" hidden="1">'[9]Time series'!#REF!</definedName>
    <definedName name="__123Graph_ACONVERG1" hidden="1">'[9]Time series'!#REF!</definedName>
    <definedName name="__123Graph_ACurrent" localSheetId="1" hidden="1">'[13]Summary BOP'!#REF!</definedName>
    <definedName name="__123Graph_ACurrent" hidden="1">'[13]Summary BOP'!#REF!</definedName>
    <definedName name="__123Graph_ACURRISS" localSheetId="1" hidden="1">'[14]CBH old'!#REF!</definedName>
    <definedName name="__123Graph_ACURRISS" hidden="1">'[14]CBH old'!#REF!</definedName>
    <definedName name="__123Graph_AECTOT" localSheetId="1" hidden="1">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localSheetId="1" hidden="1">'[14]CBH old'!#REF!</definedName>
    <definedName name="__123Graph_AEXCH" hidden="1">'[14]CBH old'!#REF!</definedName>
    <definedName name="__123Graph_AGDP" localSheetId="1" hidden="1">[16]AQ!#REF!</definedName>
    <definedName name="__123Graph_AGDP" hidden="1">[16]AQ!#REF!</definedName>
    <definedName name="__123Graph_AGFS.3" hidden="1">[17]GFS!$T$14:$V$14</definedName>
    <definedName name="__123Graph_AGraph1" localSheetId="1" hidden="1">[18]INFlevel!#REF!</definedName>
    <definedName name="__123Graph_AGraph1" hidden="1">[18]INFlevel!#REF!</definedName>
    <definedName name="__123Graph_AGRAPH2" localSheetId="1" hidden="1">'[9]Time series'!#REF!</definedName>
    <definedName name="__123Graph_AGRAPH2" hidden="1">'[9]Time series'!#REF!</definedName>
    <definedName name="__123Graph_AGRAPH3" hidden="1">[19]PYRAMID!$A$184:$A$263</definedName>
    <definedName name="__123Graph_AGRAPH41" localSheetId="1" hidden="1">'[9]Time series'!#REF!</definedName>
    <definedName name="__123Graph_AGRAPH41" hidden="1">'[9]Time series'!#REF!</definedName>
    <definedName name="__123Graph_AGRAPH42" localSheetId="1" hidden="1">'[9]Time series'!#REF!</definedName>
    <definedName name="__123Graph_AGRAPH42" hidden="1">'[9]Time series'!#REF!</definedName>
    <definedName name="__123Graph_AGRAPH44" localSheetId="1" hidden="1">'[9]Time series'!#REF!</definedName>
    <definedName name="__123Graph_AGRAPH44" hidden="1">'[9]Time series'!#REF!</definedName>
    <definedName name="__123Graph_AIBRD_LEND" hidden="1">[20]WB!$Q$13:$AK$13</definedName>
    <definedName name="__123Graph_AIMPORTS" localSheetId="1" hidden="1">'[21]CA input'!#REF!</definedName>
    <definedName name="__123Graph_AIMPORTS" hidden="1">'[21]CA input'!#REF!</definedName>
    <definedName name="__123Graph_AMIMPMAC" hidden="1">[22]monimp!$E$38:$N$38</definedName>
    <definedName name="__123Graph_AMONEY" localSheetId="1" hidden="1">'[23]MonSurv-BC'!#REF!</definedName>
    <definedName name="__123Graph_AMONEY" hidden="1">'[23]MonSurv-BC'!#REF!</definedName>
    <definedName name="__123Graph_AMONIMP" hidden="1">[22]monimp!$E$31:$N$31</definedName>
    <definedName name="__123Graph_AMSWKLY" localSheetId="1" hidden="1">[22]interv!#REF!</definedName>
    <definedName name="__123Graph_AMSWKLY" hidden="1">[22]interv!#REF!</definedName>
    <definedName name="__123Graph_AMULTVELO" hidden="1">[22]interv!$C$31:$K$31</definedName>
    <definedName name="__123Graph_APERIB" localSheetId="1" hidden="1">'[9]Time series'!#REF!</definedName>
    <definedName name="__123Graph_APERIB" hidden="1">'[9]Time series'!#REF!</definedName>
    <definedName name="__123Graph_APIPELINE" hidden="1">[20]BoP!$U$359:$AQ$359</definedName>
    <definedName name="__123Graph_APRODABSC" localSheetId="1" hidden="1">'[9]Time series'!#REF!</definedName>
    <definedName name="__123Graph_APRODABSC" hidden="1">'[9]Time series'!#REF!</definedName>
    <definedName name="__123Graph_APRODABSD" localSheetId="1" hidden="1">'[9]Time series'!#REF!</definedName>
    <definedName name="__123Graph_APRODABSD" hidden="1">'[9]Time series'!#REF!</definedName>
    <definedName name="__123Graph_APRODTRE2" localSheetId="1" hidden="1">'[9]Time series'!#REF!</definedName>
    <definedName name="__123Graph_APRODTRE2" hidden="1">'[9]Time series'!#REF!</definedName>
    <definedName name="__123Graph_APRODTRE3" localSheetId="1" hidden="1">'[9]Time series'!#REF!</definedName>
    <definedName name="__123Graph_APRODTRE3" hidden="1">'[9]Time series'!#REF!</definedName>
    <definedName name="__123Graph_APRODTRE4" localSheetId="1" hidden="1">'[9]Time series'!#REF!</definedName>
    <definedName name="__123Graph_APRODTRE4" hidden="1">'[9]Time series'!#REF!</definedName>
    <definedName name="__123Graph_APRODTREND" localSheetId="1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localSheetId="1" hidden="1">[20]ER!#REF!</definedName>
    <definedName name="__123Graph_AREER" hidden="1">[20]ER!#REF!</definedName>
    <definedName name="__123Graph_ARER" localSheetId="1" hidden="1">#REF!</definedName>
    <definedName name="__123Graph_ARER" hidden="1">#REF!</definedName>
    <definedName name="__123Graph_ARESCOV" hidden="1">[22]fiscout!$J$146:$J$166</definedName>
    <definedName name="__123Graph_ARESERVES" localSheetId="1" hidden="1">[10]BOG!#REF!</definedName>
    <definedName name="__123Graph_ARESERVES" hidden="1">[10]BOG!#REF!</definedName>
    <definedName name="__123Graph_ARUBRATE" hidden="1">'[15]ex rate'!$K$37:$AN$37</definedName>
    <definedName name="__123Graph_ASEASON_CASH" localSheetId="1" hidden="1">'[23]MonSurv-BC'!#REF!</definedName>
    <definedName name="__123Graph_ASEASON_CASH" hidden="1">'[23]MonSurv-BC'!#REF!</definedName>
    <definedName name="__123Graph_ASEASON_MONEY" localSheetId="1" hidden="1">'[23]MonSurv-BC'!#REF!</definedName>
    <definedName name="__123Graph_ASEASON_MONEY" hidden="1">'[23]MonSurv-BC'!#REF!</definedName>
    <definedName name="__123Graph_ASEASON_SIGHT" localSheetId="1" hidden="1">'[23]MonSurv-BC'!#REF!</definedName>
    <definedName name="__123Graph_ASEASON_SIGHT" hidden="1">'[23]MonSurv-BC'!#REF!</definedName>
    <definedName name="__123Graph_ASEASON_TIME" localSheetId="1" hidden="1">'[23]MonSurv-BC'!#REF!</definedName>
    <definedName name="__123Graph_ASEASON_TIME" hidden="1">'[23]MonSurv-BC'!#REF!</definedName>
    <definedName name="__123Graph_ASEIGNOR" localSheetId="1" hidden="1">[24]seignior!#REF!</definedName>
    <definedName name="__123Graph_ASEIGNOR" hidden="1">[24]seignior!#REF!</definedName>
    <definedName name="__123Graph_ATAX1" hidden="1">[17]TAX!$V$21:$X$21</definedName>
    <definedName name="__123Graph_ATRADECPI" localSheetId="1" hidden="1">[25]CPI!#REF!</definedName>
    <definedName name="__123Graph_ATRADECPI" hidden="1">[25]CPI!#REF!</definedName>
    <definedName name="__123Graph_AUSRATE" hidden="1">'[15]ex rate'!$K$36:$AN$36</definedName>
    <definedName name="__123Graph_AUTRECHT" localSheetId="1" hidden="1">'[9]Time series'!#REF!</definedName>
    <definedName name="__123Graph_AUTRECHT" hidden="1">'[9]Time series'!#REF!</definedName>
    <definedName name="__123Graph_AWEEKLY" localSheetId="1" hidden="1">#REF!</definedName>
    <definedName name="__123Graph_AWEEKLY" hidden="1">#REF!</definedName>
    <definedName name="__123Graph_AXRATE" hidden="1">[26]data!$K$125:$K$243</definedName>
    <definedName name="__123Graph_B" localSheetId="1" hidden="1">[8]RepData!#REF!</definedName>
    <definedName name="__123Graph_B" hidden="1">[8]RepData!#REF!</definedName>
    <definedName name="__123Graph_BBERLGRAP" localSheetId="1" hidden="1">'[9]Time series'!#REF!</definedName>
    <definedName name="__123Graph_BBERLGRAP" hidden="1">'[9]Time series'!#REF!</definedName>
    <definedName name="__123Graph_BBKSRESRV" localSheetId="1" hidden="1">[10]BOG!#REF!</definedName>
    <definedName name="__123Graph_BBKSRESRV" hidden="1">[10]BOG!#REF!</definedName>
    <definedName name="__123Graph_BBSYSASST" hidden="1">[22]interv!$C$38:$K$38</definedName>
    <definedName name="__123Graph_BCATCH1" localSheetId="1" hidden="1">'[9]Time series'!#REF!</definedName>
    <definedName name="__123Graph_BCATCH1" hidden="1">'[9]Time series'!#REF!</definedName>
    <definedName name="__123Graph_BCBASSETS" hidden="1">[22]interv!$C$35:$K$35</definedName>
    <definedName name="__123Graph_BCBAWKLY" localSheetId="1" hidden="1">[22]interv!#REF!</definedName>
    <definedName name="__123Graph_BCBAWKLY" hidden="1">[22]interv!#REF!</definedName>
    <definedName name="__123Graph_BChart1" localSheetId="1" hidden="1">'[12]2'!#REF!</definedName>
    <definedName name="__123Graph_BChart1" hidden="1">'[12]2'!#REF!</definedName>
    <definedName name="__123Graph_BChart2" localSheetId="1" hidden="1">'[12]2'!#REF!</definedName>
    <definedName name="__123Graph_BChart2" hidden="1">'[12]2'!#REF!</definedName>
    <definedName name="__123Graph_BChart3" localSheetId="1" hidden="1">'[12]2'!#REF!</definedName>
    <definedName name="__123Graph_BChart3" hidden="1">'[12]2'!#REF!</definedName>
    <definedName name="__123Graph_BCONVERG1" localSheetId="1" hidden="1">'[9]Time series'!#REF!</definedName>
    <definedName name="__123Graph_BCONVERG1" hidden="1">'[9]Time series'!#REF!</definedName>
    <definedName name="__123Graph_BCurrent" localSheetId="1" hidden="1">[27]G!#REF!</definedName>
    <definedName name="__123Graph_BCurrent" hidden="1">[27]G!#REF!</definedName>
    <definedName name="__123Graph_BECTOT" localSheetId="1" hidden="1">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localSheetId="1" hidden="1">'[14]CBH old'!#REF!</definedName>
    <definedName name="__123Graph_BEXCH" hidden="1">'[14]CBH old'!#REF!</definedName>
    <definedName name="__123Graph_BGDP" localSheetId="1" hidden="1">'[28]Quarterly Program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localSheetId="1" hidden="1">[18]INFlevel!#REF!</definedName>
    <definedName name="__123Graph_BGraph1" hidden="1">[18]INFlevel!#REF!</definedName>
    <definedName name="__123Graph_BGRAPH2" localSheetId="1" hidden="1">'[9]Time series'!#REF!</definedName>
    <definedName name="__123Graph_BGRAPH2" hidden="1">'[9]Time series'!#REF!</definedName>
    <definedName name="__123Graph_BGRAPH41" localSheetId="1" hidden="1">'[9]Time series'!#REF!</definedName>
    <definedName name="__123Graph_BGRAPH41" hidden="1">'[9]Time series'!#REF!</definedName>
    <definedName name="__123Graph_BIBRD_LEND" hidden="1">[20]WB!$Q$61:$AK$61</definedName>
    <definedName name="__123Graph_BIMPORTS" localSheetId="1" hidden="1">'[21]CA input'!#REF!</definedName>
    <definedName name="__123Graph_BIMPORTS" hidden="1">'[21]CA input'!#REF!</definedName>
    <definedName name="__123Graph_BMONEY" localSheetId="1" hidden="1">'[28]Quarterly Program'!#REF!</definedName>
    <definedName name="__123Graph_BMONEY" hidden="1">'[28]Quarterly Program'!#REF!</definedName>
    <definedName name="__123Graph_BMONIMP" hidden="1">[22]monimp!$E$38:$N$38</definedName>
    <definedName name="__123Graph_BMSWKLY" localSheetId="1" hidden="1">[22]interv!#REF!</definedName>
    <definedName name="__123Graph_BMSWKLY" hidden="1">[22]interv!#REF!</definedName>
    <definedName name="__123Graph_BMULTVELO" hidden="1">[22]interv!$C$32:$K$32</definedName>
    <definedName name="__123Graph_BPERIB" localSheetId="1" hidden="1">'[9]Time series'!#REF!</definedName>
    <definedName name="__123Graph_BPERIB" hidden="1">'[9]Time series'!#REF!</definedName>
    <definedName name="__123Graph_BPIPELINE" hidden="1">[20]BoP!$U$358:$AQ$358</definedName>
    <definedName name="__123Graph_BPRODABSC" localSheetId="1" hidden="1">'[9]Time series'!#REF!</definedName>
    <definedName name="__123Graph_BPRODABSC" hidden="1">'[9]Time series'!#REF!</definedName>
    <definedName name="__123Graph_BPRODABSD" localSheetId="1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localSheetId="1" hidden="1">[20]ER!#REF!</definedName>
    <definedName name="__123Graph_BREER" hidden="1">[20]ER!#REF!</definedName>
    <definedName name="__123Graph_BRER" localSheetId="1" hidden="1">#REF!</definedName>
    <definedName name="__123Graph_BRER" hidden="1">#REF!</definedName>
    <definedName name="__123Graph_BRESCOV" hidden="1">[22]fiscout!$K$146:$K$166</definedName>
    <definedName name="__123Graph_BRESERVES" localSheetId="1" hidden="1">[10]BOG!#REF!</definedName>
    <definedName name="__123Graph_BRESERVES" hidden="1">[10]BOG!#REF!</definedName>
    <definedName name="__123Graph_BRUBRATE" hidden="1">'[15]ex rate'!$K$31:$AN$31</definedName>
    <definedName name="__123Graph_BSEASON_CASH" localSheetId="1" hidden="1">'[23]MonSurv-BC'!#REF!</definedName>
    <definedName name="__123Graph_BSEASON_CASH" hidden="1">'[23]MonSurv-BC'!#REF!</definedName>
    <definedName name="__123Graph_BSEASON_MONEY" localSheetId="1" hidden="1">'[23]MonSurv-BC'!#REF!</definedName>
    <definedName name="__123Graph_BSEASON_MONEY" hidden="1">'[23]MonSurv-BC'!#REF!</definedName>
    <definedName name="__123Graph_BSEASON_TIME" localSheetId="1" hidden="1">'[23]MonSurv-BC'!#REF!</definedName>
    <definedName name="__123Graph_BSEASON_TIME" hidden="1">'[23]MonSurv-BC'!#REF!</definedName>
    <definedName name="__123Graph_BSEIGNOR" localSheetId="1" hidden="1">[24]seignior!#REF!</definedName>
    <definedName name="__123Graph_BSEIGNOR" hidden="1">[24]seignior!#REF!</definedName>
    <definedName name="__123Graph_BTAX1" hidden="1">[17]TAX!$V$22:$X$22</definedName>
    <definedName name="__123Graph_BTRADECPI" localSheetId="1" hidden="1">[25]CPI!#REF!</definedName>
    <definedName name="__123Graph_BTRADECPI" hidden="1">[25]CPI!#REF!</definedName>
    <definedName name="__123Graph_BUSRATE" hidden="1">'[15]ex rate'!$K$30:$AN$30</definedName>
    <definedName name="__123Graph_C" localSheetId="1" hidden="1">[8]RepData!#REF!</definedName>
    <definedName name="__123Graph_C" hidden="1">[8]RepData!#REF!</definedName>
    <definedName name="__123Graph_CBERLGRAP" localSheetId="1" hidden="1">'[9]Time series'!#REF!</definedName>
    <definedName name="__123Graph_CBERLGRAP" hidden="1">'[9]Time series'!#REF!</definedName>
    <definedName name="__123Graph_CBKSRESRV" localSheetId="1" hidden="1">[10]BOG!#REF!</definedName>
    <definedName name="__123Graph_CBKSRESRV" hidden="1">[10]BOG!#REF!</definedName>
    <definedName name="__123Graph_CBSYSASST" hidden="1">[22]interv!$C$39:$K$39</definedName>
    <definedName name="__123Graph_CCATCH1" localSheetId="1" hidden="1">'[9]Time series'!#REF!</definedName>
    <definedName name="__123Graph_CCATCH1" hidden="1">'[9]Time series'!#REF!</definedName>
    <definedName name="__123Graph_CCBAWKLY" localSheetId="1" hidden="1">[22]interv!#REF!</definedName>
    <definedName name="__123Graph_CCBAWKLY" hidden="1">[22]interv!#REF!</definedName>
    <definedName name="__123Graph_CChart1" localSheetId="1" hidden="1">'[12]2'!#REF!</definedName>
    <definedName name="__123Graph_CChart1" hidden="1">'[12]2'!#REF!</definedName>
    <definedName name="__123Graph_CChart2" localSheetId="1" hidden="1">'[12]2'!#REF!</definedName>
    <definedName name="__123Graph_CChart2" hidden="1">'[12]2'!#REF!</definedName>
    <definedName name="__123Graph_CChart3" localSheetId="1" hidden="1">'[12]2'!#REF!</definedName>
    <definedName name="__123Graph_CChart3" hidden="1">'[12]2'!#REF!</definedName>
    <definedName name="__123Graph_CCONVERG1" localSheetId="1" hidden="1">#REF!</definedName>
    <definedName name="__123Graph_CCONVERG1" hidden="1">#REF!</definedName>
    <definedName name="__123Graph_CCurrent" localSheetId="1" hidden="1">'[13]Summary BOP'!#REF!</definedName>
    <definedName name="__123Graph_CCurrent" hidden="1">'[13]Summary BOP'!#REF!</definedName>
    <definedName name="__123Graph_CECTOT" localSheetId="1" hidden="1">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localSheetId="1" hidden="1">'[9]Time series'!#REF!</definedName>
    <definedName name="__123Graph_CGRAPH41" hidden="1">'[9]Time series'!#REF!</definedName>
    <definedName name="__123Graph_CGRAPH44" localSheetId="1" hidden="1">'[9]Time series'!#REF!</definedName>
    <definedName name="__123Graph_CGRAPH44" hidden="1">'[9]Time series'!#REF!</definedName>
    <definedName name="__123Graph_CIMPORTS" localSheetId="1" hidden="1">#REF!</definedName>
    <definedName name="__123Graph_CIMPORTS" hidden="1">#REF!</definedName>
    <definedName name="__123Graph_CMONEY" localSheetId="1" hidden="1">'[23]MonSurv-BC'!#REF!</definedName>
    <definedName name="__123Graph_CMONEY" hidden="1">'[23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PERIA" localSheetId="1" hidden="1">'[9]Time series'!#REF!</definedName>
    <definedName name="__123Graph_CPERIA" hidden="1">'[9]Time series'!#REF!</definedName>
    <definedName name="__123Graph_CPERIB" localSheetId="1" hidden="1">'[9]Time series'!#REF!</definedName>
    <definedName name="__123Graph_CPERIB" hidden="1">'[9]Time series'!#REF!</definedName>
    <definedName name="__123Graph_CPRODABSC" localSheetId="1" hidden="1">'[9]Time series'!#REF!</definedName>
    <definedName name="__123Graph_CPRODABSC" hidden="1">'[9]Time series'!#REF!</definedName>
    <definedName name="__123Graph_CPRODTRE2" localSheetId="1" hidden="1">'[9]Time series'!#REF!</definedName>
    <definedName name="__123Graph_CPRODTRE2" hidden="1">'[9]Time series'!#REF!</definedName>
    <definedName name="__123Graph_CPRODTREND" localSheetId="1" hidden="1">'[9]Time series'!#REF!</definedName>
    <definedName name="__123Graph_CPRODTREND" hidden="1">'[9]Time series'!#REF!</definedName>
    <definedName name="__123Graph_CREER" localSheetId="1" hidden="1">[20]ER!#REF!</definedName>
    <definedName name="__123Graph_CREER" hidden="1">[20]ER!#REF!</definedName>
    <definedName name="__123Graph_CRER" localSheetId="1" hidden="1">#REF!</definedName>
    <definedName name="__123Graph_CRER" hidden="1">#REF!</definedName>
    <definedName name="__123Graph_CRESCOV" hidden="1">[22]fiscout!$I$146:$I$166</definedName>
    <definedName name="__123Graph_CRESERVES" localSheetId="1" hidden="1">[10]BOG!#REF!</definedName>
    <definedName name="__123Graph_CRESERVES" hidden="1">[10]BOG!#REF!</definedName>
    <definedName name="__123Graph_CSEASON_CASH" localSheetId="1" hidden="1">'[23]MonSurv-BC'!#REF!</definedName>
    <definedName name="__123Graph_CSEASON_CASH" hidden="1">'[23]MonSurv-BC'!#REF!</definedName>
    <definedName name="__123Graph_CSEASON_MONEY" localSheetId="1" hidden="1">'[23]MonSurv-BC'!#REF!</definedName>
    <definedName name="__123Graph_CSEASON_MONEY" hidden="1">'[23]MonSurv-BC'!#REF!</definedName>
    <definedName name="__123Graph_CSEASON_SIGHT" localSheetId="1" hidden="1">'[23]MonSurv-BC'!#REF!</definedName>
    <definedName name="__123Graph_CSEASON_SIGHT" hidden="1">'[23]MonSurv-BC'!#REF!</definedName>
    <definedName name="__123Graph_CSEASON_TIME" localSheetId="1" hidden="1">'[23]MonSurv-BC'!#REF!</definedName>
    <definedName name="__123Graph_CSEASON_TIME" hidden="1">'[23]MonSurv-BC'!#REF!</definedName>
    <definedName name="__123Graph_CTAX1" hidden="1">[17]TAX!$V$23:$X$23</definedName>
    <definedName name="__123Graph_CUTRECHT" localSheetId="1" hidden="1">'[9]Time series'!#REF!</definedName>
    <definedName name="__123Graph_CUTRECHT" hidden="1">'[9]Time series'!#REF!</definedName>
    <definedName name="__123Graph_CXRATE" hidden="1">[26]data!$V$125:$V$243</definedName>
    <definedName name="__123Graph_D" localSheetId="1" hidden="1">[8]RepData!#REF!</definedName>
    <definedName name="__123Graph_D" hidden="1">[8]RepData!#REF!</definedName>
    <definedName name="__123Graph_DBERLGRAP" localSheetId="1" hidden="1">'[9]Time series'!#REF!</definedName>
    <definedName name="__123Graph_DBERLGRAP" hidden="1">'[9]Time series'!#REF!</definedName>
    <definedName name="__123Graph_DCATCH1" localSheetId="1" hidden="1">'[9]Time series'!#REF!</definedName>
    <definedName name="__123Graph_DCATCH1" hidden="1">'[9]Time series'!#REF!</definedName>
    <definedName name="__123Graph_DChart1" localSheetId="1" hidden="1">'[12]2'!#REF!</definedName>
    <definedName name="__123Graph_DChart1" hidden="1">'[12]2'!#REF!</definedName>
    <definedName name="__123Graph_DChart2" localSheetId="1" hidden="1">'[12]2'!#REF!</definedName>
    <definedName name="__123Graph_DChart2" hidden="1">'[12]2'!#REF!</definedName>
    <definedName name="__123Graph_DChart3" localSheetId="1" hidden="1">'[12]2'!#REF!</definedName>
    <definedName name="__123Graph_DChart3" hidden="1">'[12]2'!#REF!</definedName>
    <definedName name="__123Graph_DCONVERG1" localSheetId="1" hidden="1">'[9]Time series'!#REF!</definedName>
    <definedName name="__123Graph_DCONVERG1" hidden="1">'[9]Time series'!#REF!</definedName>
    <definedName name="__123Graph_DCPI" localSheetId="1" hidden="1">[25]CPI!#REF!</definedName>
    <definedName name="__123Graph_DCPI" hidden="1">[25]CPI!#REF!</definedName>
    <definedName name="__123Graph_DCurrent" localSheetId="1" hidden="1">'[13]Summary BOP'!#REF!</definedName>
    <definedName name="__123Graph_DCurrent" hidden="1">'[13]Summary BOP'!#REF!</definedName>
    <definedName name="__123Graph_DECTOT" localSheetId="1" hidden="1">#REF!</definedName>
    <definedName name="__123Graph_DECTOT" hidden="1">#REF!</definedName>
    <definedName name="__123Graph_DEXCH" localSheetId="1" hidden="1">'[14]CBH old'!#REF!</definedName>
    <definedName name="__123Graph_DEXCH" hidden="1">'[14]CBH old'!#REF!</definedName>
    <definedName name="__123Graph_DGRAPH1" hidden="1">[29]T17_T18_MSURC!$E$835:$I$835</definedName>
    <definedName name="__123Graph_DGRAPH41" localSheetId="1" hidden="1">'[9]Time series'!#REF!</definedName>
    <definedName name="__123Graph_DGRAPH41" hidden="1">'[9]Time series'!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PERIA" localSheetId="1" hidden="1">'[9]Time series'!#REF!</definedName>
    <definedName name="__123Graph_DPERIA" hidden="1">'[9]Time series'!#REF!</definedName>
    <definedName name="__123Graph_DPERIB" localSheetId="1" hidden="1">'[9]Time series'!#REF!</definedName>
    <definedName name="__123Graph_DPERIB" hidden="1">'[9]Time series'!#REF!</definedName>
    <definedName name="__123Graph_DPRODABSC" localSheetId="1" hidden="1">'[9]Time series'!#REF!</definedName>
    <definedName name="__123Graph_DPRODABSC" hidden="1">'[9]Time series'!#REF!</definedName>
    <definedName name="__123Graph_DSEASON_MONEY" localSheetId="1" hidden="1">'[23]MonSurv-BC'!#REF!</definedName>
    <definedName name="__123Graph_DSEASON_MONEY" hidden="1">'[23]MonSurv-BC'!#REF!</definedName>
    <definedName name="__123Graph_DSEASON_SIGHT" localSheetId="1" hidden="1">'[23]MonSurv-BC'!#REF!</definedName>
    <definedName name="__123Graph_DSEASON_SIGHT" hidden="1">'[23]MonSurv-BC'!#REF!</definedName>
    <definedName name="__123Graph_DSEASON_TIME" localSheetId="1" hidden="1">'[23]MonSurv-BC'!#REF!</definedName>
    <definedName name="__123Graph_DSEASON_TIME" hidden="1">'[23]MonSurv-BC'!#REF!</definedName>
    <definedName name="__123Graph_DTAX1" hidden="1">[17]TAX!$V$24:$X$24</definedName>
    <definedName name="__123Graph_DTRADECPI" localSheetId="1" hidden="1">[25]CPI!#REF!</definedName>
    <definedName name="__123Graph_DTRADECPI" hidden="1">[25]CPI!#REF!</definedName>
    <definedName name="__123Graph_DUTRECHT" localSheetId="1" hidden="1">'[9]Time series'!#REF!</definedName>
    <definedName name="__123Graph_DUTRECHT" hidden="1">'[9]Time series'!#REF!</definedName>
    <definedName name="__123Graph_E" localSheetId="1" hidden="1">[8]RepData!#REF!</definedName>
    <definedName name="__123Graph_E" hidden="1">[8]RepData!#REF!</definedName>
    <definedName name="__123Graph_EBERLGRAP" localSheetId="1" hidden="1">'[9]Time series'!#REF!</definedName>
    <definedName name="__123Graph_EBERLGRAP" hidden="1">'[9]Time series'!#REF!</definedName>
    <definedName name="__123Graph_ECATCH1" localSheetId="1" hidden="1">#REF!</definedName>
    <definedName name="__123Graph_ECATCH1" hidden="1">#REF!</definedName>
    <definedName name="__123Graph_EChart1" localSheetId="1" hidden="1">'[12]2'!#REF!</definedName>
    <definedName name="__123Graph_EChart1" hidden="1">'[12]2'!#REF!</definedName>
    <definedName name="__123Graph_EChart2" localSheetId="1" hidden="1">'[12]2'!#REF!</definedName>
    <definedName name="__123Graph_EChart2" hidden="1">'[12]2'!#REF!</definedName>
    <definedName name="__123Graph_EChart3" localSheetId="1" hidden="1">'[12]2'!#REF!</definedName>
    <definedName name="__123Graph_EChart3" hidden="1">'[12]2'!#REF!</definedName>
    <definedName name="__123Graph_ECONVERG1" localSheetId="1" hidden="1">'[9]Time series'!#REF!</definedName>
    <definedName name="__123Graph_ECONVERG1" hidden="1">'[9]Time series'!#REF!</definedName>
    <definedName name="__123Graph_ECurrent" localSheetId="1" hidden="1">'[13]Summary BOP'!#REF!</definedName>
    <definedName name="__123Graph_ECurrent" hidden="1">'[13]Summary BOP'!#REF!</definedName>
    <definedName name="__123Graph_EECTOT" localSheetId="1" hidden="1">#REF!</definedName>
    <definedName name="__123Graph_EECTOT" hidden="1">#REF!</definedName>
    <definedName name="__123Graph_EEXCH" localSheetId="1" hidden="1">'[14]CBH old'!#REF!</definedName>
    <definedName name="__123Graph_EEXCH" hidden="1">'[14]CBH old'!#REF!</definedName>
    <definedName name="__123Graph_EGRAPH1" hidden="1">[29]T17_T18_MSURC!$E$837:$I$837</definedName>
    <definedName name="__123Graph_EGRAPH41" localSheetId="1" hidden="1">'[9]Time series'!#REF!</definedName>
    <definedName name="__123Graph_EGRAPH41" hidden="1">'[9]Time series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PERIA" localSheetId="1" hidden="1">'[9]Time series'!#REF!</definedName>
    <definedName name="__123Graph_EPERIA" hidden="1">'[9]Time series'!#REF!</definedName>
    <definedName name="__123Graph_EPRODABSC" localSheetId="1" hidden="1">'[9]Time series'!#REF!</definedName>
    <definedName name="__123Graph_EPRODABSC" hidden="1">'[9]Time series'!#REF!</definedName>
    <definedName name="__123Graph_ESEASON_CASH" localSheetId="1" hidden="1">'[23]MonSurv-BC'!#REF!</definedName>
    <definedName name="__123Graph_ESEASON_CASH" hidden="1">'[23]MonSurv-BC'!#REF!</definedName>
    <definedName name="__123Graph_ESEASON_MONEY" localSheetId="1" hidden="1">'[23]MonSurv-BC'!#REF!</definedName>
    <definedName name="__123Graph_ESEASON_MONEY" hidden="1">'[23]MonSurv-BC'!#REF!</definedName>
    <definedName name="__123Graph_ESEASON_TIME" localSheetId="1" hidden="1">'[23]MonSurv-BC'!#REF!</definedName>
    <definedName name="__123Graph_ESEASON_TIME" hidden="1">'[23]MonSurv-BC'!#REF!</definedName>
    <definedName name="__123Graph_ETAX1" hidden="1">[17]TAX!$V$26:$X$26</definedName>
    <definedName name="__123Graph_F" localSheetId="1" hidden="1">[30]SEI!#REF!</definedName>
    <definedName name="__123Graph_F" hidden="1">[30]SEI!#REF!</definedName>
    <definedName name="__123Graph_FBERLGRAP" localSheetId="1" hidden="1">'[9]Time series'!#REF!</definedName>
    <definedName name="__123Graph_FBERLGRAP" hidden="1">'[9]Time series'!#REF!</definedName>
    <definedName name="__123Graph_FChart1" localSheetId="1" hidden="1">'[12]2'!#REF!</definedName>
    <definedName name="__123Graph_FChart1" hidden="1">'[12]2'!#REF!</definedName>
    <definedName name="__123Graph_FChart2" localSheetId="1" hidden="1">'[12]2'!#REF!</definedName>
    <definedName name="__123Graph_FChart2" hidden="1">'[12]2'!#REF!</definedName>
    <definedName name="__123Graph_FChart3" localSheetId="1" hidden="1">'[12]2'!#REF!</definedName>
    <definedName name="__123Graph_FChart3" hidden="1">'[12]2'!#REF!</definedName>
    <definedName name="__123Graph_FCurrent" localSheetId="1" hidden="1">'[13]Summary BOP'!#REF!</definedName>
    <definedName name="__123Graph_FCurrent" hidden="1">'[13]Summary BOP'!#REF!</definedName>
    <definedName name="__123Graph_FGRAPH1" hidden="1">[29]T17_T18_MSURC!$E$838:$I$838</definedName>
    <definedName name="__123Graph_FGRAPH41" localSheetId="1" hidden="1">'[9]Time series'!#REF!</definedName>
    <definedName name="__123Graph_FGRAPH41" hidden="1">'[9]Time series'!#REF!</definedName>
    <definedName name="__123Graph_FMONIMP" localSheetId="1" hidden="1">#REF!</definedName>
    <definedName name="__123Graph_FMONIMP" hidden="1">#REF!</definedName>
    <definedName name="__123Graph_FPRODABSC" localSheetId="1" hidden="1">'[9]Time series'!#REF!</definedName>
    <definedName name="__123Graph_FPRODABSC" hidden="1">'[9]Time series'!#REF!</definedName>
    <definedName name="__123Graph_X" localSheetId="1" hidden="1">[8]RepData!#REF!</definedName>
    <definedName name="__123Graph_X" hidden="1">[8]RepData!#REF!</definedName>
    <definedName name="__123Graph_XBKSRESRV" localSheetId="1" hidden="1">[10]BOG!#REF!</definedName>
    <definedName name="__123Graph_XBKSRESRV" hidden="1">[10]BOG!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3]Summary BOP'!#REF!</definedName>
    <definedName name="__123Graph_XChart1" hidden="1">'[13]Summary BOP'!#REF!</definedName>
    <definedName name="__123Graph_XCREDIT" localSheetId="1" hidden="1">'[23]MonSurv-BC'!#REF!</definedName>
    <definedName name="__123Graph_XCREDIT" hidden="1">'[23]MonSurv-BC'!#REF!</definedName>
    <definedName name="__123Graph_XCurrent" hidden="1">[31]CPIINDEX!$B$263:$B$310</definedName>
    <definedName name="__123Graph_XECTOT" localSheetId="1" hidden="1">#REF!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localSheetId="1" hidden="1">[32]MonS!#REF!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localSheetId="1" hidden="1">'[21]CA input'!#REF!</definedName>
    <definedName name="__123Graph_XIMPORTS" hidden="1">'[21]CA input'!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localSheetId="1" hidden="1">[33]ER!#REF!</definedName>
    <definedName name="__3__123Graph_ACPI_ER_LOG" hidden="1">[33]ER!#REF!</definedName>
    <definedName name="__4__123Graph_BCPI_ER_LOG" localSheetId="1" hidden="1">[33]ER!#REF!</definedName>
    <definedName name="__4__123Graph_BCPI_ER_LOG" hidden="1">[33]ER!#REF!</definedName>
    <definedName name="__5__123Graph_BIBA_IBRD" localSheetId="1" hidden="1">[33]WB!#REF!</definedName>
    <definedName name="__5__123Graph_BIBA_IBRD" hidden="1">[33]WB!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localSheetId="1" hidden="1">'[34]Time series'!#REF!</definedName>
    <definedName name="__dde" hidden="1">'[3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 localSheetId="1">#REF!</definedName>
    <definedName name="__dmb2">#REF!</definedName>
    <definedName name="__dre2" localSheetId="1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localSheetId="1" hidden="1">'[38]CROSS-BEAL'!#REF!</definedName>
    <definedName name="__key2" hidden="1">'[38]CROSS-BEAL'!#REF!</definedName>
    <definedName name="__MM1" localSheetId="1">#REF!</definedName>
    <definedName name="__MM1">#REF!</definedName>
    <definedName name="__MM2" localSheetId="1">#REF!</definedName>
    <definedName name="__MM2">#REF!</definedName>
    <definedName name="__MM3" localSheetId="1">#REF!</definedName>
    <definedName name="__MM3">#REF!</definedName>
    <definedName name="__MM4" localSheetId="1">#REF!</definedName>
    <definedName name="__MM4">#REF!</definedName>
    <definedName name="__MM5" localSheetId="1">#REF!</definedName>
    <definedName name="__MM5">#REF!</definedName>
    <definedName name="__MM6">#N/A</definedName>
    <definedName name="__MM7">#N/A</definedName>
    <definedName name="__ODL51" localSheetId="1">#REF!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">#REF!</definedName>
    <definedName name="__pu550">#REF!</definedName>
    <definedName name="__red16" localSheetId="1">#REF!</definedName>
    <definedName name="__red16">#REF!</definedName>
    <definedName name="__red17" localSheetId="1">#REF!</definedName>
    <definedName name="__red17">#REF!</definedName>
    <definedName name="__red18" localSheetId="1">#REF!</definedName>
    <definedName name="__red18">#REF!</definedName>
    <definedName name="__red19" localSheetId="1">#REF!</definedName>
    <definedName name="__red19">#REF!</definedName>
    <definedName name="__red2" localSheetId="1">#REF!</definedName>
    <definedName name="__red2">#REF!</definedName>
    <definedName name="__red20" localSheetId="1">#REF!</definedName>
    <definedName name="__red20">#REF!</definedName>
    <definedName name="__red22" localSheetId="1">#REF!</definedName>
    <definedName name="__red22">#REF!</definedName>
    <definedName name="__red4" localSheetId="1">#REF!</definedName>
    <definedName name="__red4">#REF!</definedName>
    <definedName name="__REG1" localSheetId="1">#REF!</definedName>
    <definedName name="__REG1">#REF!</definedName>
    <definedName name="__REG2" localSheetId="1">#REF!</definedName>
    <definedName name="__REG2">#REF!</definedName>
    <definedName name="__reg3" localSheetId="1">#REF!</definedName>
    <definedName name="__reg3">#REF!</definedName>
    <definedName name="__Tab1" localSheetId="1">#REF!</definedName>
    <definedName name="__Tab1">#REF!</definedName>
    <definedName name="__Tab10" localSheetId="1">#REF!</definedName>
    <definedName name="__Tab10">#REF!</definedName>
    <definedName name="__Tab12" localSheetId="1">#REF!</definedName>
    <definedName name="__Tab12">#REF!</definedName>
    <definedName name="__tab13" localSheetId="1">#REF!</definedName>
    <definedName name="__tab13">#REF!</definedName>
    <definedName name="__Tab19" localSheetId="1">#REF!</definedName>
    <definedName name="__Tab19">#REF!</definedName>
    <definedName name="__Tab2" localSheetId="1">#REF!</definedName>
    <definedName name="__Tab2">#REF!</definedName>
    <definedName name="__Tab20" localSheetId="1">#REF!</definedName>
    <definedName name="__Tab20">#REF!</definedName>
    <definedName name="__Tab21" localSheetId="1">#REF!</definedName>
    <definedName name="__Tab21">#REF!</definedName>
    <definedName name="__Tab22" localSheetId="1">#REF!</definedName>
    <definedName name="__Tab22">#REF!</definedName>
    <definedName name="__Tab23" localSheetId="1">#REF!</definedName>
    <definedName name="__Tab23">#REF!</definedName>
    <definedName name="__Tab24" localSheetId="1">#REF!</definedName>
    <definedName name="__Tab24">#REF!</definedName>
    <definedName name="__Tab26" localSheetId="1">#REF!</definedName>
    <definedName name="__Tab26">#REF!</definedName>
    <definedName name="__Tab27" localSheetId="1">#REF!</definedName>
    <definedName name="__Tab27">#REF!</definedName>
    <definedName name="__Tab28" localSheetId="1">#REF!</definedName>
    <definedName name="__Tab28">#REF!</definedName>
    <definedName name="__Tab3" localSheetId="1">#REF!</definedName>
    <definedName name="__Tab3">#REF!</definedName>
    <definedName name="__Tab4" localSheetId="1">#REF!</definedName>
    <definedName name="__Tab4">#REF!</definedName>
    <definedName name="__Tab5" localSheetId="1">#REF!</definedName>
    <definedName name="__Tab5">#REF!</definedName>
    <definedName name="__tab6" localSheetId="1">#REF!</definedName>
    <definedName name="__tab6">#REF!</definedName>
    <definedName name="__Tab7" localSheetId="1">#REF!</definedName>
    <definedName name="__Tab7">#REF!</definedName>
    <definedName name="__Tab8" localSheetId="1">#REF!</definedName>
    <definedName name="__Tab8">#REF!</definedName>
    <definedName name="__tab9" localSheetId="1">#REF!</definedName>
    <definedName name="__tab9">#REF!</definedName>
    <definedName name="__TOT58" localSheetId="1">[7]GROWTH!#REF!</definedName>
    <definedName name="__TOT58">[7]GROWTH!#REF!</definedName>
    <definedName name="_02_Jan_96">[39]INDICES!$A$6:$F$2063</definedName>
    <definedName name="_1____0Ch" localSheetId="1">#REF!</definedName>
    <definedName name="_1____0Ch">#REF!</definedName>
    <definedName name="_1___123Graph_AChart_1A" hidden="1">[31]CPIINDEX!$O$263:$O$310</definedName>
    <definedName name="_1__123Graph_AChart_1" localSheetId="1" hidden="1">'[40]Table 1'!#REF!</definedName>
    <definedName name="_1__123Graph_AChart_1" hidden="1">'[40]Table 1'!#REF!</definedName>
    <definedName name="_1__123Graph_AChart_1A" hidden="1">[41]CPIINDEX!$O$263:$O$310</definedName>
    <definedName name="_1_0Ch" localSheetId="1">#REF!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localSheetId="1" hidden="1">'[45]Time series'!#REF!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localSheetId="1" hidden="1">[47]seignior!#REF!</definedName>
    <definedName name="_103__123Graph_BSEIGNOR" hidden="1">[47]seignior!#REF!</definedName>
    <definedName name="_104__123Graph_BWB_ADJ_PRJ" hidden="1">[20]WB!$Q$257:$AK$257</definedName>
    <definedName name="_105__123Graph_CMIMPMA_0" localSheetId="1" hidden="1">#REF!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 localSheetId="1">#REF!</definedName>
    <definedName name="_11_0Ch">#REF!</definedName>
    <definedName name="_11_0ju" localSheetId="1" hidden="1">#REF!</definedName>
    <definedName name="_11_0ju" hidden="1">#REF!</definedName>
    <definedName name="_116__123Graph_DGROWTH_CPI" localSheetId="1" hidden="1">[48]Data!#REF!</definedName>
    <definedName name="_116__123Graph_DGROWTH_CPI" hidden="1">[48]Data!#REF!</definedName>
    <definedName name="_117__123Graph_DMIMPMA_1" localSheetId="1" hidden="1">#REF!</definedName>
    <definedName name="_117__123Graph_DMIMPMA_1" hidden="1">#REF!</definedName>
    <definedName name="_118__123Graph_EMIMPMA_0" localSheetId="1" hidden="1">#REF!</definedName>
    <definedName name="_118__123Graph_EMIMPMA_0" hidden="1">#REF!</definedName>
    <definedName name="_119__123Graph_EMIMPMA_1" localSheetId="1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 localSheetId="1">#REF!</definedName>
    <definedName name="_12_0Ch">#REF!</definedName>
    <definedName name="_120__123Graph_FMIMPMA_0" localSheetId="1" hidden="1">#REF!</definedName>
    <definedName name="_120__123Graph_FMIMPMA_0" hidden="1">#REF!</definedName>
    <definedName name="_121__123Graph_XCHART_2" hidden="1">[49]IPC1988!$A$176:$A$182</definedName>
    <definedName name="_122__123Graph_XMIMPMA_0" localSheetId="1" hidden="1">#REF!</definedName>
    <definedName name="_122__123Graph_XMIMPMA_0" hidden="1">#REF!</definedName>
    <definedName name="_123__123Graph_XR_BMONEY" localSheetId="1" hidden="1">#REF!</definedName>
    <definedName name="_123__123Graph_XR_BMONEY" hidden="1">#REF!</definedName>
    <definedName name="_1234graph_b" hidden="1">[50]GFS!$T$15:$V$15</definedName>
    <definedName name="_123Graph_A1" localSheetId="1" hidden="1">#REF!</definedName>
    <definedName name="_123Graph_A1" hidden="1">#REF!</definedName>
    <definedName name="_123graph_b" localSheetId="1" hidden="1">[51]A!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localSheetId="1" hidden="1">'[52]Dep fonct'!#REF!</definedName>
    <definedName name="_12no" hidden="1">'[52]Dep fonct'!#REF!</definedName>
    <definedName name="_12Y" localSheetId="1">[3]EAT12_1!#REF!,[3]EAT12_1!#REF!,[3]EAT12_1!#REF!,[3]EAT12_1!#REF!,[3]EAT12_1!#REF!,[3]EAT12_1!#REF!,[3]EAT12_1!#REF!,[3]EAT12_1!#REF!,[3]EAT12_1!#REF!,[3]EAT12_1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 localSheetId="1">#REF!</definedName>
    <definedName name="_13_0Ch">#REF!</definedName>
    <definedName name="_134__123Graph_XREALEX_WAGE" localSheetId="1" hidden="1">[53]PRIVATE!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localSheetId="1" hidden="1">#REF!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 localSheetId="1">#REF!</definedName>
    <definedName name="_1995M1">#REF!</definedName>
    <definedName name="_1Ch" localSheetId="1">[54]English!#REF!</definedName>
    <definedName name="_1Ch">[54]English!#REF!</definedName>
    <definedName name="_1hotel" hidden="1">{#N/A,#N/A,FALSE,"TAXARREARS"}</definedName>
    <definedName name="_1Macros_Import_.qbop" localSheetId="1">[55]!'[Macros Import].qbop'</definedName>
    <definedName name="_1Macros_Import_.qbop">[55]!'[Macros Import].qbop'</definedName>
    <definedName name="_2____0Ch" localSheetId="1">#REF!</definedName>
    <definedName name="_2____0Ch">#REF!</definedName>
    <definedName name="_2___123Graph_AChart_2A" hidden="1">[31]CPIINDEX!$K$203:$K$304</definedName>
    <definedName name="_2__123Graph_AChart_1" localSheetId="1" hidden="1">'[56]Table 1'!#REF!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localSheetId="1" hidden="1">#REF!</definedName>
    <definedName name="_2__123Graph_ACHART_8" hidden="1">#REF!</definedName>
    <definedName name="_2__123Graph_ACPI_ER_LOG" localSheetId="1" hidden="1">[20]ER!#REF!</definedName>
    <definedName name="_2__123Graph_ACPI_ER_LOG" hidden="1">[20]ER!#REF!</definedName>
    <definedName name="_2__123Graph_ADEV_EMPL" localSheetId="1" hidden="1">'[58]Time series'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 localSheetId="1">#REF!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1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 localSheetId="1">#REF!</definedName>
    <definedName name="_26_0Ch">#REF!</definedName>
    <definedName name="_2Ch" localSheetId="1">[54]English!#REF!</definedName>
    <definedName name="_2Ch">[54]English!#REF!</definedName>
    <definedName name="_2Macros_Import_.qbop" localSheetId="1">[55]!'[Macros Import].qbop'</definedName>
    <definedName name="_2Macros_Import_.qbop">[55]!'[Macros Import].qbop'</definedName>
    <definedName name="_2Print_Area">#N/A</definedName>
    <definedName name="_3___0Ch" localSheetId="1">#REF!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localSheetId="1" hidden="1">[33]ER!#REF!</definedName>
    <definedName name="_3__123Graph_ACPI_ER_LOG" hidden="1">[33]ER!#REF!</definedName>
    <definedName name="_3__123Graph_AGROWTH_CPI" localSheetId="1" hidden="1">[61]Data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localSheetId="1" hidden="1">#REF!</definedName>
    <definedName name="_3__123Graph_BCHART_8" hidden="1">#REF!</definedName>
    <definedName name="_3__123Graph_BDEV_EMPL" localSheetId="1" hidden="1">'[58]Time series'!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 localSheetId="1">#REF!</definedName>
    <definedName name="_30_May_97">#REF!</definedName>
    <definedName name="_37__123Graph_ACPI_ER_LOG" localSheetId="1" hidden="1">[62]ER!#REF!</definedName>
    <definedName name="_37__123Graph_ACPI_ER_LOG" hidden="1">[62]ER!#REF!</definedName>
    <definedName name="_39Ch" localSheetId="1">#REF!</definedName>
    <definedName name="_39Ch">#REF!</definedName>
    <definedName name="_4___0Ch" localSheetId="1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localSheetId="1" hidden="1">'[45]Time series'!#REF!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localSheetId="1" hidden="1">[33]ER!#REF!</definedName>
    <definedName name="_4__123Graph_BCPI_ER_LOG" hidden="1">[33]ER!#REF!</definedName>
    <definedName name="_4__123Graph_CCHART_8" localSheetId="1" hidden="1">#REF!</definedName>
    <definedName name="_4__123Graph_CCHART_8" hidden="1">#REF!</definedName>
    <definedName name="_4__123Graph_CDEV_EMPL" localSheetId="1" hidden="1">'[58]Time series'!#REF!</definedName>
    <definedName name="_4__123Graph_CDEV_EMPL" hidden="1">'[58]Time series'!#REF!</definedName>
    <definedName name="_4_0Ch" localSheetId="1">[63]English!#REF!</definedName>
    <definedName name="_4_0Ch">[63]English!#REF!</definedName>
    <definedName name="_4_0MAC">#N/A</definedName>
    <definedName name="_48__123Graph_AGROWTH_CPI" localSheetId="1" hidden="1">[48]Data!#REF!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1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localSheetId="1" hidden="1">[20]ER!#REF!</definedName>
    <definedName name="_5__123Graph_BCPI_ER_LOG" hidden="1">[20]ER!#REF!</definedName>
    <definedName name="_5__123Graph_BIBA_IBRD" localSheetId="1" hidden="1">[33]WB!#REF!</definedName>
    <definedName name="_5__123Graph_BIBA_IBRD" hidden="1">[33]WB!#REF!</definedName>
    <definedName name="_5__123Graph_CCHART_1" hidden="1">[57]A!$C$24:$AJ$24</definedName>
    <definedName name="_5__123Graph_CSWE_EMPL" localSheetId="1" hidden="1">'[58]Time series'!#REF!</definedName>
    <definedName name="_5__123Graph_CSWE_EMPL" hidden="1">'[58]Time series'!#REF!</definedName>
    <definedName name="_5__123Graph_DCHART_8" localSheetId="1" hidden="1">#REF!</definedName>
    <definedName name="_5__123Graph_DCHART_8" hidden="1">#REF!</definedName>
    <definedName name="_5_0Ch" localSheetId="1">#REF!</definedName>
    <definedName name="_5_0Ch">#REF!</definedName>
    <definedName name="_5_0COUN">#N/A</definedName>
    <definedName name="_50__123Graph_AINVENT_SALES" localSheetId="1" hidden="1">#REF!</definedName>
    <definedName name="_50__123Graph_AINVENT_SALES" hidden="1">#REF!</definedName>
    <definedName name="_51__123Graph_AMIMPMA_1" localSheetId="1" hidden="1">#REF!</definedName>
    <definedName name="_51__123Graph_AMIMPMA_1" hidden="1">#REF!</definedName>
    <definedName name="_52__123Graph_ANDA_OIN" localSheetId="1" hidden="1">#REF!</definedName>
    <definedName name="_52__123Graph_ANDA_OIN" hidden="1">#REF!</definedName>
    <definedName name="_52Ch" localSheetId="1">#REF!</definedName>
    <definedName name="_52Ch">#REF!</definedName>
    <definedName name="_53__123Graph_AR_BMONEY" localSheetId="1" hidden="1">#REF!</definedName>
    <definedName name="_53__123Graph_AR_BMONEY" hidden="1">#REF!</definedName>
    <definedName name="_6___123Graph_BChart_3A" localSheetId="1" hidden="1">[31]CPIINDEX!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localSheetId="1" hidden="1">'[45]Time series'!#REF!</definedName>
    <definedName name="_6__123Graph_BDEV_EMPL" hidden="1">'[45]Time series'!#REF!</definedName>
    <definedName name="_6__123Graph_BIBA_IBRD" localSheetId="1" hidden="1">[20]WB!#REF!</definedName>
    <definedName name="_6__123Graph_BIBA_IBRD" hidden="1">[20]WB!#REF!</definedName>
    <definedName name="_6__123Graph_CCHART_2" hidden="1">[57]A!$C$38:$AJ$38</definedName>
    <definedName name="_6__123Graph_DGROWTH_CPI" localSheetId="1" hidden="1">[61]Data!#REF!</definedName>
    <definedName name="_6__123Graph_DGROWTH_CPI" hidden="1">[61]Data!#REF!</definedName>
    <definedName name="_6__123Graph_XCHART_8" localSheetId="1" hidden="1">#REF!</definedName>
    <definedName name="_6__123Graph_XCHART_8" hidden="1">#REF!</definedName>
    <definedName name="_6_0Ch" localSheetId="1">#REF!</definedName>
    <definedName name="_6_0Ch">#REF!</definedName>
    <definedName name="_6_0COUN">#N/A</definedName>
    <definedName name="_6_5">#N/A</definedName>
    <definedName name="_64__123Graph_ASEIGNOR" localSheetId="1" hidden="1">[47]seignior!#REF!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 localSheetId="1">[3]EAT12_1!#REF!,[3]EAT12_1!#REF!,[3]EAT12_1!#REF!,[3]EAT12_1!#REF!,[3]EAT12_1!#REF!,[3]EAT12_1!#REF!,[3]EAT12_1!#REF!,[3]EAT12_1!#REF!,[3]EAT12_1!#REF!,[3]EAT12_1!#REF!</definedName>
    <definedName name="_6Y">[3]EAT12_1!#REF!,[3]EAT12_1!#REF!,[3]EAT12_1!#REF!,[3]EAT12_1!#REF!,[3]EAT12_1!#REF!,[3]EAT12_1!#REF!,[3]EAT12_1!#REF!,[3]EAT12_1!#REF!,[3]EAT12_1!#REF!,[3]EAT12_1!#REF!</definedName>
    <definedName name="_7___123Graph_BChart_4A" localSheetId="1" hidden="1">[31]CPIINDEX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localSheetId="1" hidden="1">[64]PRIVATE!#REF!</definedName>
    <definedName name="_7__123Graph_XREALEX_WAGE" hidden="1">[64]PRIVATE!#REF!</definedName>
    <definedName name="_7_5">#N/A</definedName>
    <definedName name="_7_9">#N/A</definedName>
    <definedName name="_79__123Graph_BCPI_ER_LOG" localSheetId="1" hidden="1">[62]ER!#REF!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localSheetId="1" hidden="1">'[45]Time series'!#REF!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 localSheetId="1">#REF!</definedName>
    <definedName name="_88">#REF!</definedName>
    <definedName name="_89" localSheetId="1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localSheetId="1" hidden="1">[62]WB!#REF!</definedName>
    <definedName name="_90__123Graph_BIBA_IBRD" hidden="1">[62]WB!#REF!</definedName>
    <definedName name="_91__123Graph_BNDA_OIN" localSheetId="1" hidden="1">#REF!</definedName>
    <definedName name="_91__123Graph_BNDA_OIN" hidden="1">#REF!</definedName>
    <definedName name="_92__123Graph_BR_BMONEY" localSheetId="1" hidden="1">#REF!</definedName>
    <definedName name="_92__123Graph_BR_BMONEY" hidden="1">#REF!</definedName>
    <definedName name="_9B">#N/A</definedName>
    <definedName name="_9COUN">#N/A</definedName>
    <definedName name="_aaV110" localSheetId="1">[65]QNEWLOR!#REF!</definedName>
    <definedName name="_aaV110">[65]QNEWLOR!#REF!</definedName>
    <definedName name="_aIV114" localSheetId="1">[65]QNEWLOR!#REF!</definedName>
    <definedName name="_aIV114">[65]QNEWLOR!#REF!</definedName>
    <definedName name="_aIV190" localSheetId="1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1">#REF!</definedName>
    <definedName name="_BKWH">#REF!</definedName>
    <definedName name="_bnb22">'[66]tbl 18'!$A$161:$J$202</definedName>
    <definedName name="_bob22">'[66]tbl 18'!$A$109:$J$159</definedName>
    <definedName name="_BOP1" localSheetId="1">#REF!</definedName>
    <definedName name="_BOP1">#REF!</definedName>
    <definedName name="_BOP2" localSheetId="1">[67]BoP!#REF!</definedName>
    <definedName name="_BOP2">[67]BoP!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" hidden="1">#REF!</definedName>
    <definedName name="_Dist_Bin" hidden="1">#REF!</definedName>
    <definedName name="_Dist_Values" localSheetId="1" hidden="1">#REF!</definedName>
    <definedName name="_Dist_Values" hidden="1">#REF!</definedName>
    <definedName name="_DLX1" localSheetId="1">#REF!</definedName>
    <definedName name="_DLX1">#REF!</definedName>
    <definedName name="_DLX1.EMA" localSheetId="1">#REF!</definedName>
    <definedName name="_DLX1.EMA">#REF!</definedName>
    <definedName name="_DLX1.EMG" localSheetId="1">#REF!</definedName>
    <definedName name="_DLX1.EMG">#REF!</definedName>
    <definedName name="_DLX1.INC" localSheetId="1">'[68]Fiscal balance'!#REF!</definedName>
    <definedName name="_DLX1.INC">'[68]Fiscal balance'!#REF!</definedName>
    <definedName name="_DLX1.USE" localSheetId="1">#REF!</definedName>
    <definedName name="_DLX1.USE">#REF!</definedName>
    <definedName name="_DLX10.EMA" localSheetId="1">#REF!</definedName>
    <definedName name="_DLX10.EMA">#REF!</definedName>
    <definedName name="_DLX10.USE" localSheetId="1">#REF!</definedName>
    <definedName name="_DLX10.USE">#REF!</definedName>
    <definedName name="_DLX11.EMA" localSheetId="1">#REF!</definedName>
    <definedName name="_DLX11.EMA">#REF!</definedName>
    <definedName name="_DLX11.USE" localSheetId="1">#REF!</definedName>
    <definedName name="_DLX11.USE">#REF!</definedName>
    <definedName name="_DLX12.EMA" localSheetId="1">#REF!</definedName>
    <definedName name="_DLX12.EMA">#REF!</definedName>
    <definedName name="_DLX12.USE" localSheetId="1">#REF!</definedName>
    <definedName name="_DLX12.USE">#REF!</definedName>
    <definedName name="_DLX13.EMA" localSheetId="1">#REF!</definedName>
    <definedName name="_DLX13.EMA">#REF!</definedName>
    <definedName name="_DLX13.USE" localSheetId="1">#REF!</definedName>
    <definedName name="_DLX13.USE">#REF!</definedName>
    <definedName name="_DLX14.EMA" localSheetId="1">#REF!</definedName>
    <definedName name="_DLX14.EMA">#REF!</definedName>
    <definedName name="_DLX15.EMA" localSheetId="1">#REF!</definedName>
    <definedName name="_DLX15.EMA">#REF!</definedName>
    <definedName name="_DLX15.USE" localSheetId="1">#REF!</definedName>
    <definedName name="_DLX15.USE">#REF!</definedName>
    <definedName name="_DLX16.EMA" localSheetId="1">#REF!</definedName>
    <definedName name="_DLX16.EMA">#REF!</definedName>
    <definedName name="_DLX16.USE" localSheetId="1">#REF!</definedName>
    <definedName name="_DLX16.USE">#REF!</definedName>
    <definedName name="_DLX17.EMA" localSheetId="1">#REF!</definedName>
    <definedName name="_DLX17.EMA">#REF!</definedName>
    <definedName name="_DLX18.EMA" localSheetId="1">'[69]2C'!#REF!</definedName>
    <definedName name="_DLX18.EMA">'[69]2C'!#REF!</definedName>
    <definedName name="_DLX19.EMA" localSheetId="1">'[69]2C'!#REF!</definedName>
    <definedName name="_DLX19.EMA">'[69]2C'!#REF!</definedName>
    <definedName name="_DLX2.EMA" localSheetId="1">#REF!</definedName>
    <definedName name="_DLX2.EMA">#REF!</definedName>
    <definedName name="_DLX2.EMG" localSheetId="1">#REF!</definedName>
    <definedName name="_DLX2.EMG">#REF!</definedName>
    <definedName name="_DLX2.USE" localSheetId="1">#REF!</definedName>
    <definedName name="_DLX2.USE">#REF!</definedName>
    <definedName name="_DLX20.EMA" localSheetId="1">'[69]2C'!#REF!</definedName>
    <definedName name="_DLX20.EMA">'[69]2C'!#REF!</definedName>
    <definedName name="_DLX20.USE" localSheetId="1">#REF!</definedName>
    <definedName name="_DLX20.USE">#REF!</definedName>
    <definedName name="_DLX21.EMA" localSheetId="1">#REF!</definedName>
    <definedName name="_DLX21.EMA">#REF!</definedName>
    <definedName name="_DLX21.USE" localSheetId="1">#REF!</definedName>
    <definedName name="_DLX21.USE">#REF!</definedName>
    <definedName name="_DLX22.EMA" localSheetId="1">#REF!</definedName>
    <definedName name="_DLX22.EMA">#REF!</definedName>
    <definedName name="_DLX22.USE" localSheetId="1">#REF!</definedName>
    <definedName name="_DLX22.USE">#REF!</definedName>
    <definedName name="_DLX23.EMA" localSheetId="1">#REF!</definedName>
    <definedName name="_DLX23.EMA">#REF!</definedName>
    <definedName name="_DLX24.EMA" localSheetId="1">#REF!</definedName>
    <definedName name="_DLX24.EMA">#REF!</definedName>
    <definedName name="_DLX25.EMA" localSheetId="1">'[69]price index'!#REF!</definedName>
    <definedName name="_DLX25.EMA">'[69]price index'!#REF!</definedName>
    <definedName name="_DLX25.USE" localSheetId="1">#REF!</definedName>
    <definedName name="_DLX25.USE">#REF!</definedName>
    <definedName name="_DLX26.EMA" localSheetId="1">'[69]price index'!#REF!</definedName>
    <definedName name="_DLX26.EMA">'[69]price index'!#REF!</definedName>
    <definedName name="_DLX27.EMA" localSheetId="1">#REF!</definedName>
    <definedName name="_DLX27.EMA">#REF!</definedName>
    <definedName name="_DLX27.USE" localSheetId="1">#REF!</definedName>
    <definedName name="_DLX27.USE">#REF!</definedName>
    <definedName name="_DLX28.EMA" localSheetId="1">#REF!</definedName>
    <definedName name="_DLX28.EMA">#REF!</definedName>
    <definedName name="_DLX29.EMA" localSheetId="1">'[69]price index'!#REF!</definedName>
    <definedName name="_DLX29.EMA">'[69]price index'!#REF!</definedName>
    <definedName name="_DLX3.EMA" localSheetId="1">#REF!</definedName>
    <definedName name="_DLX3.EMA">#REF!</definedName>
    <definedName name="_DLX3.EMG" localSheetId="1">#REF!</definedName>
    <definedName name="_DLX3.EMG">#REF!</definedName>
    <definedName name="_DLX3.USE" localSheetId="1">#REF!</definedName>
    <definedName name="_DLX3.USE">#REF!</definedName>
    <definedName name="_DLX30.EMA" localSheetId="1">'[69]price index'!#REF!</definedName>
    <definedName name="_DLX30.EMA">'[69]price index'!#REF!</definedName>
    <definedName name="_DLX31.EMA" localSheetId="1">#REF!</definedName>
    <definedName name="_DLX31.EMA">#REF!</definedName>
    <definedName name="_DLX4.EMA" localSheetId="1">#REF!</definedName>
    <definedName name="_DLX4.EMA">#REF!</definedName>
    <definedName name="_DLX4.EMG" localSheetId="1">#REF!</definedName>
    <definedName name="_DLX4.EMG">#REF!</definedName>
    <definedName name="_DLX4.USE" localSheetId="1">#REF!</definedName>
    <definedName name="_DLX4.USE">#REF!</definedName>
    <definedName name="_DLX5.EMA" localSheetId="1">#REF!</definedName>
    <definedName name="_DLX5.EMA">#REF!</definedName>
    <definedName name="_DLX5.EMG" localSheetId="1">#REF!</definedName>
    <definedName name="_DLX5.EMG">#REF!</definedName>
    <definedName name="_DLX5.USE" localSheetId="1">#REF!</definedName>
    <definedName name="_DLX5.USE">#REF!</definedName>
    <definedName name="_DLX6.EMA" localSheetId="1">#REF!</definedName>
    <definedName name="_DLX6.EMA">#REF!</definedName>
    <definedName name="_DLX6.USE" localSheetId="1">[70]Debt!#REF!</definedName>
    <definedName name="_DLX6.USE">[70]Debt!#REF!</definedName>
    <definedName name="_DLX7.EMA" localSheetId="1">#REF!</definedName>
    <definedName name="_DLX7.EMA">#REF!</definedName>
    <definedName name="_DLX7.USE" localSheetId="1">[70]Debt!#REF!</definedName>
    <definedName name="_DLX7.USE">[70]Debt!#REF!</definedName>
    <definedName name="_DLX8.EMA" localSheetId="1">#REF!</definedName>
    <definedName name="_DLX8.EMA">#REF!</definedName>
    <definedName name="_DLX8.EMG" localSheetId="1">'[71]Slide 19b_TOT'!#REF!</definedName>
    <definedName name="_DLX8.EMG">'[71]Slide 19b_TOT'!#REF!</definedName>
    <definedName name="_DLX8.USE" localSheetId="1">#REF!</definedName>
    <definedName name="_DLX8.USE">#REF!</definedName>
    <definedName name="_DLX9.EMA" localSheetId="1">#REF!</definedName>
    <definedName name="_DLX9.EMA">#REF!</definedName>
    <definedName name="_DLX9.USE" localSheetId="1">#REF!</definedName>
    <definedName name="_DLX9.USE">#REF!</definedName>
    <definedName name="_dmb2" localSheetId="1">#REF!</definedName>
    <definedName name="_dmb2">#REF!</definedName>
    <definedName name="_dre2" localSheetId="1">#REF!</definedName>
    <definedName name="_dre2">#REF!</definedName>
    <definedName name="_EX9596" localSheetId="1">#REF!</definedName>
    <definedName name="_EX9596">#REF!</definedName>
    <definedName name="_EXP5" localSheetId="1">#REF!</definedName>
    <definedName name="_EXP5">#REF!</definedName>
    <definedName name="_EXP6" localSheetId="1">#REF!</definedName>
    <definedName name="_EXP6">#REF!</definedName>
    <definedName name="_EXP7" localSheetId="1">#REF!</definedName>
    <definedName name="_EXP7">#REF!</definedName>
    <definedName name="_EXP9" localSheetId="1">#REF!</definedName>
    <definedName name="_EXP9">#REF!</definedName>
    <definedName name="_F" localSheetId="1" hidden="1">#REF!</definedName>
    <definedName name="_F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hidden="1">{#N/A,#N/A,FALSE,"Output 2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Filler" hidden="1">[72]A!$A$43:$A$598</definedName>
    <definedName name="_FILLL" localSheetId="1" hidden="1">[73]Fund_Credit!#REF!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 localSheetId="1">#REF!</definedName>
    <definedName name="_gdp95">#REF!</definedName>
    <definedName name="_gdp96" localSheetId="1">#REF!</definedName>
    <definedName name="_gdp96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1">#REF!</definedName>
    <definedName name="_ids1">#REF!</definedName>
    <definedName name="_IFR2">[0]!_IFR2</definedName>
    <definedName name="_IFR22">[0]!_IFR22</definedName>
    <definedName name="_IFR23">[0]!_IFR23</definedName>
    <definedName name="_IMP10" localSheetId="1">#REF!</definedName>
    <definedName name="_IMP10">#REF!</definedName>
    <definedName name="_IMP2" localSheetId="1">#REF!</definedName>
    <definedName name="_IMP2">#REF!</definedName>
    <definedName name="_IMP4" localSheetId="1">#REF!</definedName>
    <definedName name="_IMP4">#REF!</definedName>
    <definedName name="_IMP6" localSheetId="1">#REF!</definedName>
    <definedName name="_IMP6">#REF!</definedName>
    <definedName name="_IMP7" localSheetId="1">#REF!</definedName>
    <definedName name="_IMP7">#REF!</definedName>
    <definedName name="_IMP8" localSheetId="1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 localSheetId="1">#REF!</definedName>
    <definedName name="_kakak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kr" hidden="1">{"Tab1",#N/A,FALSE,"P";"Tab2",#N/A,FALSE,"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1">#REF!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 localSheetId="1">[76]Q2!#REF!</definedName>
    <definedName name="_MCV1">[76]Q2!#REF!</definedName>
    <definedName name="_MM1" localSheetId="1">#REF!</definedName>
    <definedName name="_MM1">#REF!</definedName>
    <definedName name="_MM2" localSheetId="1">#REF!</definedName>
    <definedName name="_MM2">#REF!</definedName>
    <definedName name="_MM3" localSheetId="1">#REF!</definedName>
    <definedName name="_MM3">#REF!</definedName>
    <definedName name="_MM4" localSheetId="1">#REF!</definedName>
    <definedName name="_MM4">#REF!</definedName>
    <definedName name="_MM5" localSheetId="1">#REF!</definedName>
    <definedName name="_MM5">#REF!</definedName>
    <definedName name="_MM6">#N/A</definedName>
    <definedName name="_MM7">#N/A</definedName>
    <definedName name="_mof2" localSheetId="1">'[77]SR Table 2'!#REF!</definedName>
    <definedName name="_mof2">'[77]SR Table 2'!#REF!</definedName>
    <definedName name="_ms83" localSheetId="1">#REF!</definedName>
    <definedName name="_ms83">#REF!</definedName>
    <definedName name="_MTS2" localSheetId="1">'[78]Annual Tables'!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 localSheetId="1">#REF!</definedName>
    <definedName name="_ODL51">#REF!</definedName>
    <definedName name="_OLD1" localSheetId="1">'[79]T3.3 (old series)'!#REF!</definedName>
    <definedName name="_OLD1">'[79]T3.3 (old series)'!#REF!</definedName>
    <definedName name="_OLD2" localSheetId="1">'[79]T3.3 (old series)'!#REF!</definedName>
    <definedName name="_OLD2">'[79]T3.3 (old series)'!#REF!</definedName>
    <definedName name="_Order1" hidden="1">255</definedName>
    <definedName name="_Order2" hidden="1">255</definedName>
    <definedName name="_PAG2" localSheetId="1">[78]Index!#REF!</definedName>
    <definedName name="_PAG2">[78]Index!#REF!</definedName>
    <definedName name="_PAG3" localSheetId="1">[78]Index!#REF!</definedName>
    <definedName name="_PAG3">[78]Index!#REF!</definedName>
    <definedName name="_PAG4" localSheetId="1">[78]Index!#REF!</definedName>
    <definedName name="_PAG4">[78]Index!#REF!</definedName>
    <definedName name="_PAG5" localSheetId="1">[78]Index!#REF!</definedName>
    <definedName name="_PAG5">[78]Index!#REF!</definedName>
    <definedName name="_PAG6" localSheetId="1">[78]Index!#REF!</definedName>
    <definedName name="_PAG6">[78]Index!#REF!</definedName>
    <definedName name="_PAG7" localSheetId="1">#REF!</definedName>
    <definedName name="_PAG7">#REF!</definedName>
    <definedName name="_Parse_In" localSheetId="1" hidden="1">#REF!</definedName>
    <definedName name="_Parse_In" hidden="1">#REF!</definedName>
    <definedName name="_Parse_Out" localSheetId="1" hidden="1">#REF!</definedName>
    <definedName name="_Parse_Out" hidden="1">#REF!</definedName>
    <definedName name="_pu550" localSheetId="1">#REF!</definedName>
    <definedName name="_pu550">#REF!</definedName>
    <definedName name="_qq1" hidden="1">{"RED table 27 (BoP)",#N/A,FALSE,"BoP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hidden="1">{"Staff Report table 4 -- BoP",#N/A,FALSE,"BoP"}</definedName>
    <definedName name="_qV196" localSheetId="1">[65]QNEWLOR!#REF!</definedName>
    <definedName name="_qV196">[65]QNEWLOR!#REF!</definedName>
    <definedName name="_red16" localSheetId="1">#REF!</definedName>
    <definedName name="_red16">#REF!</definedName>
    <definedName name="_red17" localSheetId="1">#REF!</definedName>
    <definedName name="_red17">#REF!</definedName>
    <definedName name="_red18" localSheetId="1">#REF!</definedName>
    <definedName name="_red18">#REF!</definedName>
    <definedName name="_red19" localSheetId="1">#REF!</definedName>
    <definedName name="_red19">#REF!</definedName>
    <definedName name="_red2" localSheetId="1">#REF!</definedName>
    <definedName name="_red2">#REF!</definedName>
    <definedName name="_red20" localSheetId="1">#REF!</definedName>
    <definedName name="_red20">#REF!</definedName>
    <definedName name="_red22" localSheetId="1">#REF!</definedName>
    <definedName name="_red22">#REF!</definedName>
    <definedName name="_RED3">"Check Box 8"</definedName>
    <definedName name="_red4" localSheetId="1">#REF!</definedName>
    <definedName name="_red4">#REF!</definedName>
    <definedName name="_ref2" localSheetId="1">#REF!</definedName>
    <definedName name="_ref2">#REF!</definedName>
    <definedName name="_REG1" localSheetId="1">#REF!</definedName>
    <definedName name="_REG1">#REF!</definedName>
    <definedName name="_REG2" localSheetId="1">#REF!</definedName>
    <definedName name="_REG2">#REF!</definedName>
    <definedName name="_reg3" localSheetId="1">#REF!</definedName>
    <definedName name="_reg3">#REF!</definedName>
    <definedName name="_REG4" localSheetId="1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 localSheetId="1">[67]RES!#REF!</definedName>
    <definedName name="_RES2">[67]RES!#REF!</definedName>
    <definedName name="_rma22">'[66]tbl 18'!$A$54:$H$108</definedName>
    <definedName name="_rt344">[81]!_rt344</definedName>
    <definedName name="_s122" hidden="1">{"BoP med term 1993-2002",#N/A,FALSE,"BoP"}</definedName>
    <definedName name="_sad1" hidden="1">{#N/A,#N/A,FALSE,"Output 2"}</definedName>
    <definedName name="_Sort" localSheetId="1" hidden="1">#REF!</definedName>
    <definedName name="_Sort" hidden="1">#REF!</definedName>
    <definedName name="_SRT11" hidden="1">{"Minpmon",#N/A,FALSE,"Monthinput"}</definedName>
    <definedName name="_ss1" hidden="1">{"arev",#N/A,FALSE,"arev";"aexp",#N/A,FALSE,"aexp";"sumcgo",#N/A,FALSE,"brf_sum";"afin",#N/A,FALSE,"afin"}</definedName>
    <definedName name="_sss3" hidden="1">{"Rev",#N/A,FALSE,"Rev";"Exp",#N/A,FALSE,"Exp";"Finance",#N/A,FALSE,"Finance";"acgo",#N/A,FALSE,"acgo"}</definedName>
    <definedName name="_sum1" localSheetId="1">#REF!</definedName>
    <definedName name="_sum1">#REF!</definedName>
    <definedName name="_sum2" localSheetId="1">#REF!</definedName>
    <definedName name="_sum2">#REF!</definedName>
    <definedName name="_t18">'[66]tbl 18'!$A$2:$G$52</definedName>
    <definedName name="_tab06" localSheetId="1">#REF!</definedName>
    <definedName name="_tab06">#REF!</definedName>
    <definedName name="_tab07" localSheetId="1">#REF!</definedName>
    <definedName name="_tab07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56456" localSheetId="1">#REF!</definedName>
    <definedName name="_tab156456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39" localSheetId="1">#REF!</definedName>
    <definedName name="_tab39">#REF!</definedName>
    <definedName name="_TAB4" localSheetId="1">#REF!</definedName>
    <definedName name="_TAB4">#REF!</definedName>
    <definedName name="_tab40" localSheetId="1">#REF!</definedName>
    <definedName name="_tab40">#REF!</definedName>
    <definedName name="_tab41" localSheetId="1">#REF!</definedName>
    <definedName name="_tab41">#REF!</definedName>
    <definedName name="_tab42" localSheetId="1">#REF!</definedName>
    <definedName name="_tab42">#REF!</definedName>
    <definedName name="_tab44" localSheetId="1">#REF!</definedName>
    <definedName name="_tab44">#REF!</definedName>
    <definedName name="_tab45" localSheetId="1">#REF!</definedName>
    <definedName name="_tab45">#REF!</definedName>
    <definedName name="_tab47" localSheetId="1">#REF!</definedName>
    <definedName name="_tab47">#REF!</definedName>
    <definedName name="_tab48" localSheetId="1">#REF!</definedName>
    <definedName name="_tab48">#REF!</definedName>
    <definedName name="_tab49" localSheetId="1">#REF!</definedName>
    <definedName name="_tab49">#REF!</definedName>
    <definedName name="_TAB5" localSheetId="1">#REF!</definedName>
    <definedName name="_TAB5">#REF!</definedName>
    <definedName name="_tab50" localSheetId="1">#REF!</definedName>
    <definedName name="_tab50">#REF!</definedName>
    <definedName name="_tab51" localSheetId="1">#REF!</definedName>
    <definedName name="_tab51">#REF!</definedName>
    <definedName name="_tab52" localSheetId="1">#REF!</definedName>
    <definedName name="_tab52">#REF!</definedName>
    <definedName name="_tab53" localSheetId="1">#REF!</definedName>
    <definedName name="_tab53">#REF!</definedName>
    <definedName name="_Tab6" localSheetId="1">#REF!</definedName>
    <definedName name="_Tab6">#REF!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 localSheetId="1">[7]GROWTH!#REF!</definedName>
    <definedName name="_TOT58">[7]GROWTH!#REF!</definedName>
    <definedName name="_ty" localSheetId="1" hidden="1">'[34]Time series'!#REF!</definedName>
    <definedName name="_ty" hidden="1">'[34]Time series'!#REF!</definedName>
    <definedName name="_UK1" localSheetId="1">#REF!</definedName>
    <definedName name="_UK1">#REF!</definedName>
    <definedName name="_WEO1" localSheetId="1">#REF!</definedName>
    <definedName name="_WEO1">#REF!</definedName>
    <definedName name="_WEO2" localSheetId="1">#REF!</definedName>
    <definedName name="_WEO2">#REF!</definedName>
    <definedName name="A" localSheetId="1">#REF!</definedName>
    <definedName name="A">#REF!</definedName>
    <definedName name="a\V104" localSheetId="1">[65]QNEWLOR!#REF!</definedName>
    <definedName name="a\V104">[65]QNEWLOR!#REF!</definedName>
    <definedName name="A_c12" hidden="1">{"Riqfin97",#N/A,FALSE,"Tran";"Riqfinpro",#N/A,FALSE,"Tran"}</definedName>
    <definedName name="A1_" localSheetId="1">[83]Sum1!#REF!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 localSheetId="1">#REF!</definedName>
    <definedName name="aa">#REF!</definedName>
    <definedName name="aa0" localSheetId="1">[85]RGDP_SA!#REF!</definedName>
    <definedName name="aa0">[85]RGDP_SA!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1">OFFSET('Current Price'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1">#REF!</definedName>
    <definedName name="abx">#REF!</definedName>
    <definedName name="AccessDatabase" hidden="1">"C:\ncux\bud\rms_inv.mdb"</definedName>
    <definedName name="AccountingMethod" localSheetId="1">#REF!</definedName>
    <definedName name="AccountingMethod">#REF!</definedName>
    <definedName name="accountkhandeng">'[86]Cover page En'!$X$7:$X$10</definedName>
    <definedName name="Accrual" localSheetId="1">#REF!</definedName>
    <definedName name="Accrual">#REF!</definedName>
    <definedName name="aChina" localSheetId="1">#REF!</definedName>
    <definedName name="aChina">#REF!</definedName>
    <definedName name="ACTIVATE" localSheetId="1">#REF!</definedName>
    <definedName name="ACTIVATE">#REF!</definedName>
    <definedName name="Actual" localSheetId="1">#REF!</definedName>
    <definedName name="Actual">#REF!</definedName>
    <definedName name="ACUM" localSheetId="1">#REF!</definedName>
    <definedName name="ACUM">#REF!</definedName>
    <definedName name="ACwvu.PLA1." localSheetId="1" hidden="1">'[87]COP FED'!#REF!</definedName>
    <definedName name="ACwvu.PLA1." hidden="1">'[87]COP FED'!#REF!</definedName>
    <definedName name="ACwvu.PLA2." hidden="1">'[87]COP FED'!$A$1:$N$49</definedName>
    <definedName name="ACwvu.Print." localSheetId="1" hidden="1">[88]Med!#REF!</definedName>
    <definedName name="ACwvu.Print." hidden="1">[88]Med!#REF!</definedName>
    <definedName name="ACwvu.snh." localSheetId="1" hidden="1">#REF!</definedName>
    <definedName name="ACwvu.snh." hidden="1">#REF!</definedName>
    <definedName name="adaD" localSheetId="1">#REF!</definedName>
    <definedName name="adaD">#REF!</definedName>
    <definedName name="Adjusted_undrawn_balance" localSheetId="1">#REF!</definedName>
    <definedName name="Adjusted_undrawn_balance">#REF!</definedName>
    <definedName name="adrra" localSheetId="1">#REF!</definedName>
    <definedName name="adrra">#REF!</definedName>
    <definedName name="adsadrr" localSheetId="1" hidden="1">#REF!</definedName>
    <definedName name="adsadrr" hidden="1">#REF!</definedName>
    <definedName name="ADSDADADA" localSheetId="1" hidden="1">#REF!</definedName>
    <definedName name="ADSDADADA" hidden="1">#REF!</definedName>
    <definedName name="adsf" localSheetId="1">OFFSET(AllDates,,,,5)</definedName>
    <definedName name="adsf">OFFSET(AllDates,,,,5)</definedName>
    <definedName name="aeexg" localSheetId="1">OFFSET(#REF!,0,0,COUNTA(#REF!))</definedName>
    <definedName name="aeexg">OFFSET(#REF!,0,0,COUNTA(#REF!))</definedName>
    <definedName name="aeexl">OFFSET([89]figA1!$Q$4,0,0,COUNTA([89]figA1!$B:$B))</definedName>
    <definedName name="aeimg" localSheetId="1">OFFSET(#REF!,0,0,COUNTA(#REF!))</definedName>
    <definedName name="aeimg">OFFSET(#REF!,0,0,COUNTA(#REF!))</definedName>
    <definedName name="aeiml" localSheetId="1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 localSheetId="1">[92]A!#REF!</definedName>
    <definedName name="AFF_Con">[92]A!#REF!</definedName>
    <definedName name="AFF_Cur" localSheetId="1">[92]A!#REF!</definedName>
    <definedName name="AFF_Cur">[92]A!#REF!</definedName>
    <definedName name="AFRBEN" localSheetId="1">#REF!</definedName>
    <definedName name="AFRBEN">#REF!</definedName>
    <definedName name="AFRBWA" localSheetId="1">#REF!</definedName>
    <definedName name="AFRBWA">#REF!</definedName>
    <definedName name="afrexg" localSheetId="1">OFFSET(#REF!,0,0,COUNTA(#REF!))</definedName>
    <definedName name="afrexg">OFFSET(#REF!,0,0,COUNTA(#REF!))</definedName>
    <definedName name="afrexl">OFFSET([89]figA1!$Z$4,0,0,COUNTA([89]figA1!$B:$B))</definedName>
    <definedName name="afrimg" localSheetId="1">OFFSET(#REF!,0,0,COUNTA(#REF!))</definedName>
    <definedName name="afrimg">OFFSET(#REF!,0,0,COUNTA(#REF!))</definedName>
    <definedName name="afriml" localSheetId="1">OFFSET(#REF!,0,0,COUNTA(#REF!))</definedName>
    <definedName name="afriml">OFFSET(#REF!,0,0,COUNTA(#REF!))</definedName>
    <definedName name="afwwe" localSheetId="1">Sheet5</definedName>
    <definedName name="afwwe">Sheet5</definedName>
    <definedName name="ag" localSheetId="1">#REF!</definedName>
    <definedName name="ag">#REF!</definedName>
    <definedName name="Aggregates">[93]EAP_parameters_COVID19_tool!$A$47:$CF$55</definedName>
    <definedName name="agriculture" localSheetId="1">#REF!</definedName>
    <definedName name="agriculture">#REF!</definedName>
    <definedName name="AGSS">[94]K4!$A$17:$IV$17</definedName>
    <definedName name="akldfjaljfld" localSheetId="1" hidden="1">'[95]Time series'!#REF!</definedName>
    <definedName name="akldfjaljfld" hidden="1">'[95]Time series'!#REF!</definedName>
    <definedName name="Albania" localSheetId="1">#REF!</definedName>
    <definedName name="Albania">#REF!</definedName>
    <definedName name="AlgeriaCCS1" localSheetId="1" hidden="1">#REF!</definedName>
    <definedName name="AlgeriaCCS1" hidden="1">#REF!</definedName>
    <definedName name="ALLBIRR" localSheetId="1">#REF!</definedName>
    <definedName name="ALLBIRR">#REF!</definedName>
    <definedName name="AllData" localSheetId="1">OFFSET(AllDates,,,,5)</definedName>
    <definedName name="AllData">OFFSET(AllDates,,,,5)</definedName>
    <definedName name="ALLSDR" localSheetId="1">#REF!</definedName>
    <definedName name="ALLSDR">#REF!</definedName>
    <definedName name="alpha">'[96]Int rate table spreads'!$C$7</definedName>
    <definedName name="alphast" localSheetId="1">'[97]Conditions for Projections'!#REF!</definedName>
    <definedName name="alphast">'[97]Conditions for Projections'!#REF!</definedName>
    <definedName name="AlPr_TB_1" localSheetId="1">#REF!</definedName>
    <definedName name="AlPr_TB_1">#REF!</definedName>
    <definedName name="AlPr_TB_1b" localSheetId="1">#REF!</definedName>
    <definedName name="AlPr_TB_1b">#REF!</definedName>
    <definedName name="alt_path">[98]Contents!$F$30</definedName>
    <definedName name="Alter" localSheetId="1">#REF!</definedName>
    <definedName name="Alter">#REF!</definedName>
    <definedName name="ALTNGDP_R" localSheetId="1">[76]Q1!#REF!</definedName>
    <definedName name="ALTNGDP_R">[76]Q1!#REF!</definedName>
    <definedName name="ALV">[94]K9!$A$43:$IV$43</definedName>
    <definedName name="AMORTIZATION" localSheetId="1">#REF!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 localSheetId="1">#REF!</definedName>
    <definedName name="anberd">#REF!</definedName>
    <definedName name="AnnProject3" localSheetId="1">Sheet5</definedName>
    <definedName name="AnnProject3">Sheet5</definedName>
    <definedName name="ANO.ANTERIOR" localSheetId="1">#REF!</definedName>
    <definedName name="ANO.ANTERIOR">#REF!</definedName>
    <definedName name="anscount" hidden="1">1</definedName>
    <definedName name="ANSWER" localSheetId="1">'[100]Key Assumptions'!#REF!</definedName>
    <definedName name="ANSWER">'[100]Key Assumptions'!#REF!</definedName>
    <definedName name="AP_1" localSheetId="1">#REF!</definedName>
    <definedName name="AP_1">#REF!</definedName>
    <definedName name="AP_2" localSheetId="1">#REF!</definedName>
    <definedName name="AP_2">#REF!</definedName>
    <definedName name="AP_3" localSheetId="1">#REF!</definedName>
    <definedName name="AP_3">#REF!</definedName>
    <definedName name="AP_4" localSheetId="1">#REF!</definedName>
    <definedName name="AP_4">#REF!</definedName>
    <definedName name="AP_final" localSheetId="1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 localSheetId="1">#REF!</definedName>
    <definedName name="APr_1">#REF!</definedName>
    <definedName name="APr_1b" localSheetId="1">#REF!</definedName>
    <definedName name="APr_1b">#REF!</definedName>
    <definedName name="APr_2" localSheetId="1">#REF!</definedName>
    <definedName name="APr_2">#REF!</definedName>
    <definedName name="Apr_2b" localSheetId="1">#REF!</definedName>
    <definedName name="Apr_2b">#REF!</definedName>
    <definedName name="Apr_Diffb" localSheetId="1">#REF!</definedName>
    <definedName name="Apr_Diffb">#REF!</definedName>
    <definedName name="AREA">[102]Sheet2!$A$1:$A$25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 localSheetId="1">#REF!</definedName>
    <definedName name="ARWOst">#REF!</definedName>
    <definedName name="ARWWest" localSheetId="1">#REF!</definedName>
    <definedName name="ARWWest">#REF!</definedName>
    <definedName name="as" hidden="1">{"TRADE_COMP",#N/A,FALSE,"TAB23APP";"BOP",#N/A,FALSE,"TAB6";"DOT",#N/A,FALSE,"TAB24APP";"EXTDEBT",#N/A,FALSE,"TAB25APP"}</definedName>
    <definedName name="asasdsdsd" localSheetId="1">#REF!</definedName>
    <definedName name="asasdsdsd">#REF!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hidden="1">{"BOP_TAB",#N/A,FALSE,"N";"MIDTERM_TAB",#N/A,FALSE,"O"}</definedName>
    <definedName name="asdfsd" localSheetId="1" hidden="1">[51]A!#REF!</definedName>
    <definedName name="asdfsd" hidden="1">[51]A!#REF!</definedName>
    <definedName name="asdrae" localSheetId="1" hidden="1">#REF!</definedName>
    <definedName name="asdrae" hidden="1">#REF!</definedName>
    <definedName name="asdrra" localSheetId="1">#REF!</definedName>
    <definedName name="asdrra">#REF!</definedName>
    <definedName name="ase" hidden="1">{"Minpmon",#N/A,FALSE,"Monthinput"}</definedName>
    <definedName name="aser" localSheetId="1">#REF!</definedName>
    <definedName name="aser">#REF!</definedName>
    <definedName name="asiaexg" localSheetId="1">OFFSET(#REF!,0,0,COUNTA(#REF!))</definedName>
    <definedName name="asiaexg">OFFSET(#REF!,0,0,COUNTA(#REF!))</definedName>
    <definedName name="asiaexl">OFFSET([89]figA1!$W$4,0,0,COUNTA([89]figA1!$B:$B))</definedName>
    <definedName name="asiaimg" localSheetId="1">OFFSET(#REF!,0,0,COUNTA(#REF!))</definedName>
    <definedName name="asiaimg">OFFSET(#REF!,0,0,COUNTA(#REF!))</definedName>
    <definedName name="asiaiml" localSheetId="1">OFFSET(#REF!,0,0,COUNTA(#REF!))</definedName>
    <definedName name="asiaiml">OFFSET(#REF!,0,0,COUNTA(#REF!))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1">#REF!</definedName>
    <definedName name="asraa">#REF!</definedName>
    <definedName name="asrraa44" localSheetId="1">#REF!</definedName>
    <definedName name="asrraa44">#REF!</definedName>
    <definedName name="ass">[101]!ass</definedName>
    <definedName name="Assessment" localSheetId="1">#REF!</definedName>
    <definedName name="Assessment">#REF!</definedName>
    <definedName name="assu" localSheetId="1">#REF!</definedName>
    <definedName name="assu">#REF!</definedName>
    <definedName name="ASSUM" localSheetId="1">#REF!</definedName>
    <definedName name="ASSUM">#REF!</definedName>
    <definedName name="ASSUMP" localSheetId="1">#REF!</definedName>
    <definedName name="ASSUMP">#REF!</definedName>
    <definedName name="ASSUMPN2" localSheetId="1">#REF!</definedName>
    <definedName name="ASSUMPN2">#REF!</definedName>
    <definedName name="assumption" localSheetId="1">#REF!</definedName>
    <definedName name="assumption">#REF!</definedName>
    <definedName name="Assumption1" localSheetId="1">#REF!</definedName>
    <definedName name="Assumption1">#REF!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 localSheetId="1">#REF!</definedName>
    <definedName name="ATIVO">#REF!</definedName>
    <definedName name="atlantic">[106]nonopec!$D$424:$D$433</definedName>
    <definedName name="atrade" localSheetId="1">[60]!atrade</definedName>
    <definedName name="atrade">[60]!atrade</definedName>
    <definedName name="Australia_5B">[107]GRAD!$E$32:$G$32</definedName>
    <definedName name="Austria" localSheetId="1">#REF!</definedName>
    <definedName name="Austria">#REF!</definedName>
    <definedName name="Austria_5B">[107]GRAD!$E$33:$G$33</definedName>
    <definedName name="auto1" localSheetId="1">#REF!</definedName>
    <definedName name="auto1">#REF!</definedName>
    <definedName name="autom1" localSheetId="1">[77]excise!#REF!</definedName>
    <definedName name="autom1">[77]excise!#REF!</definedName>
    <definedName name="autom2" localSheetId="1">#REF!</definedName>
    <definedName name="autom2">#REF!</definedName>
    <definedName name="automat" localSheetId="1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 localSheetId="1">#REF!</definedName>
    <definedName name="avWagesSec">#REF!</definedName>
    <definedName name="aYAKO">[81]!aYAKO</definedName>
    <definedName name="B" localSheetId="1">#REF!</definedName>
    <definedName name="B">#REF!</definedName>
    <definedName name="B1GN">[99]DB95Q!$A$81:$IP$81</definedName>
    <definedName name="B1L51" localSheetId="1">#REF!</definedName>
    <definedName name="B1L51">#REF!</definedName>
    <definedName name="B2L51" localSheetId="1">#REF!</definedName>
    <definedName name="B2L51">#REF!</definedName>
    <definedName name="B3L51" localSheetId="1">#REF!</definedName>
    <definedName name="B3L51">#REF!</definedName>
    <definedName name="B4L51" localSheetId="1">#REF!</definedName>
    <definedName name="B4L51">#REF!</definedName>
    <definedName name="B5L51" localSheetId="1">#REF!</definedName>
    <definedName name="B5L51">#REF!</definedName>
    <definedName name="B6L51" localSheetId="1">#REF!</definedName>
    <definedName name="B6L51">#REF!</definedName>
    <definedName name="B7L51" localSheetId="1">#REF!</definedName>
    <definedName name="B7L51">#REF!</definedName>
    <definedName name="Balance" localSheetId="1">[110]Total!#REF!</definedName>
    <definedName name="Balance">[110]Total!#REF!</definedName>
    <definedName name="Balance_of_payments" localSheetId="1">#REF!</definedName>
    <definedName name="Balance_of_payments">#REF!</definedName>
    <definedName name="Banco_de_Dados_DI" localSheetId="1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localSheetId="1" hidden="1">#REF!</definedName>
    <definedName name="baru" hidden="1">#REF!</definedName>
    <definedName name="Bas_chart" localSheetId="1">#REF!</definedName>
    <definedName name="Bas_chart">#REF!</definedName>
    <definedName name="basass">[111]assumptions!$A$2:$M$34</definedName>
    <definedName name="BASDAT" localSheetId="1">'[78]Annual Tables'!#REF!</definedName>
    <definedName name="BASDAT">'[78]Annual Tables'!#REF!</definedName>
    <definedName name="base" localSheetId="1">#REF!</definedName>
    <definedName name="base">#REF!</definedName>
    <definedName name="baseratio">[112]macro!$C$8</definedName>
    <definedName name="BaseRev1" localSheetId="1">#REF!</definedName>
    <definedName name="BaseRev1">#REF!</definedName>
    <definedName name="BaseRev2" localSheetId="1">#REF!</definedName>
    <definedName name="BaseRev2">#REF!</definedName>
    <definedName name="BaseRev3" localSheetId="1">#REF!</definedName>
    <definedName name="BaseRev3">#REF!</definedName>
    <definedName name="BaseYear">[90]Control!$D$8</definedName>
    <definedName name="bastab" localSheetId="1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 localSheetId="1">#REF!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 localSheetId="1">#REF!</definedName>
    <definedName name="BD">#REF!</definedName>
    <definedName name="BDEF">'[109]8) Out Sustainability'!A$89</definedName>
    <definedName name="BE">#N/A</definedName>
    <definedName name="BE772." localSheetId="1">#REF!</definedName>
    <definedName name="BE772.">#REF!</definedName>
    <definedName name="BEA" localSheetId="1">'[114]Output WEO'!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">'[114]Output WEO'!#REF!</definedName>
    <definedName name="BED">'[114]Output WEO'!#REF!</definedName>
    <definedName name="BED_6" localSheetId="1">'[114]Output WEO'!#REF!</definedName>
    <definedName name="BED_6">'[114]Output WEO'!#REF!</definedName>
    <definedName name="BEDE" localSheetId="1">#REF!</definedName>
    <definedName name="BEDE">#REF!</definedName>
    <definedName name="Beitrag" localSheetId="1">#REF!</definedName>
    <definedName name="Beitrag">#REF!</definedName>
    <definedName name="BeitragMindest" localSheetId="1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 localSheetId="1">'[103]02_Berwerte_ABL'!#REF!</definedName>
    <definedName name="Beitragssatz_N_2">'[103]02_Berwerte_ABL'!#REF!</definedName>
    <definedName name="Belarus" localSheetId="1">#REF!</definedName>
    <definedName name="Belarus">#REF!</definedName>
    <definedName name="Belgium" localSheetId="1">#REF!</definedName>
    <definedName name="Belgium">#REF!</definedName>
    <definedName name="Belgium_5B">[107]GRAD!$E$34:$G$34</definedName>
    <definedName name="BEO" localSheetId="1">'[114]Output WEO'!#REF!</definedName>
    <definedName name="BEO">'[114]Output WEO'!#REF!</definedName>
    <definedName name="BER" localSheetId="1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 localSheetId="1">#REF!</definedName>
    <definedName name="beverage">#REF!</definedName>
    <definedName name="beveragessss" localSheetId="1">#REF!</definedName>
    <definedName name="beveragessss">#REF!</definedName>
    <definedName name="BF">#N/A</definedName>
    <definedName name="BFD" localSheetId="1">'[114]Output WEO'!#REF!</definedName>
    <definedName name="BFD">'[114]Output WEO'!#REF!</definedName>
    <definedName name="BFDA" localSheetId="1">'[114]Output WEO'!#REF!</definedName>
    <definedName name="BFDA">'[114]Output WEO'!#REF!</definedName>
    <definedName name="BFDI" localSheetId="1">'[114]Output WEO'!#REF!</definedName>
    <definedName name="BFDI">'[114]Output WEO'!#REF!</definedName>
    <definedName name="BFDIL" localSheetId="1">'[114]Output WEO'!#REF!</definedName>
    <definedName name="BFDIL">'[114]Output WEO'!#REF!</definedName>
    <definedName name="BFDL" localSheetId="1">#REF!</definedName>
    <definedName name="BFDL">#REF!</definedName>
    <definedName name="bfftsy" localSheetId="1" hidden="1">[20]ER!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1">'[115]AFR -WETA DAta'!#REF!</definedName>
    <definedName name="BFLRES">'[115]AFR -WETA DAta'!#REF!</definedName>
    <definedName name="BFO" localSheetId="1">'[114]Output WEO'!#REF!</definedName>
    <definedName name="BFO">'[114]Output WEO'!#REF!</definedName>
    <definedName name="BFO_S" localSheetId="1">'[115]AFR -WETA DAta'!#REF!</definedName>
    <definedName name="BFO_S">'[115]AFR -WETA DAta'!#REF!</definedName>
    <definedName name="BFOA" localSheetId="1">'[114]Output WEO'!#REF!</definedName>
    <definedName name="BFOA">'[114]Output WEO'!#REF!</definedName>
    <definedName name="BFOAG" localSheetId="1">'[114]Output WEO'!#REF!</definedName>
    <definedName name="BFOAG">'[114]Output WEO'!#REF!</definedName>
    <definedName name="BFOL" localSheetId="1">'[114]Output WEO'!#REF!</definedName>
    <definedName name="BFOL">'[114]Output WEO'!#REF!</definedName>
    <definedName name="BFOL_B" localSheetId="1">'[114]Output WEO'!#REF!</definedName>
    <definedName name="BFOL_B">'[114]Output WEO'!#REF!</definedName>
    <definedName name="BFOL_G" localSheetId="1">'[114]Output WEO'!#REF!</definedName>
    <definedName name="BFOL_G">'[114]Output WEO'!#REF!</definedName>
    <definedName name="BFOL_L" localSheetId="1">'[114]Output WEO'!#REF!</definedName>
    <definedName name="BFOL_L">'[114]Output WEO'!#REF!</definedName>
    <definedName name="BFOL_O" localSheetId="1">'[114]Output WEO'!#REF!</definedName>
    <definedName name="BFOL_O">'[114]Output WEO'!#REF!</definedName>
    <definedName name="BFOL_S" localSheetId="1">'[114]Output WEO'!#REF!</definedName>
    <definedName name="BFOL_S">'[114]Output WEO'!#REF!</definedName>
    <definedName name="BFOLG_L" localSheetId="1">'[114]Output WEO'!#REF!</definedName>
    <definedName name="BFOLG_L">'[114]Output WEO'!#REF!</definedName>
    <definedName name="BFP" localSheetId="1">'[114]Output WEO'!#REF!</definedName>
    <definedName name="BFP">'[114]Output WEO'!#REF!</definedName>
    <definedName name="BFPA" localSheetId="1">'[114]Output WEO'!#REF!</definedName>
    <definedName name="BFPA">'[114]Output WEO'!#REF!</definedName>
    <definedName name="BFPAG" localSheetId="1">'[114]Output WEO'!#REF!</definedName>
    <definedName name="BFPAG">'[114]Output WEO'!#REF!</definedName>
    <definedName name="BFPL" localSheetId="1">'[114]Output WEO'!#REF!</definedName>
    <definedName name="BFPL">'[114]Output WEO'!#REF!</definedName>
    <definedName name="BFPLBN" localSheetId="1">'[114]Output WEO'!#REF!</definedName>
    <definedName name="BFPLBN">'[114]Output WEO'!#REF!</definedName>
    <definedName name="BFPLD" localSheetId="1">'[114]Output WEO'!#REF!</definedName>
    <definedName name="BFPLD">'[114]Output WEO'!#REF!</definedName>
    <definedName name="BFPLD_G" localSheetId="1">'[114]Output WEO'!#REF!</definedName>
    <definedName name="BFPLD_G">'[114]Output WEO'!#REF!</definedName>
    <definedName name="BFPLE" localSheetId="1">'[114]Output WEO'!#REF!</definedName>
    <definedName name="BFPLE">'[114]Output WEO'!#REF!</definedName>
    <definedName name="BFPLE_G" localSheetId="1">'[114]Output WEO'!#REF!</definedName>
    <definedName name="BFPLE_G">'[114]Output WEO'!#REF!</definedName>
    <definedName name="BFPLMM" localSheetId="1">'[114]Output WEO'!#REF!</definedName>
    <definedName name="BFPLMM">'[114]Output WEO'!#REF!</definedName>
    <definedName name="BFPQ" localSheetId="1">#REF!</definedName>
    <definedName name="BFPQ">#REF!</definedName>
    <definedName name="BFRA">#N/A</definedName>
    <definedName name="bfsdhtr" localSheetId="1" hidden="1">[20]WB!#REF!</definedName>
    <definedName name="bfsdhtr" hidden="1">[20]WB!#REF!</definedName>
    <definedName name="BFUND" localSheetId="1">'[114]Output WEO'!#REF!</definedName>
    <definedName name="BFUND">'[114]Output WEO'!#REF!</definedName>
    <definedName name="BFX" localSheetId="1">#REF!</definedName>
    <definedName name="BFX">#REF!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 localSheetId="1">'[114]Output WEO'!#REF!</definedName>
    <definedName name="BGS">'[114]Output WEO'!#REF!</definedName>
    <definedName name="BI">#N/A</definedName>
    <definedName name="BIP" localSheetId="1">'[114]Output WEO'!#REF!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 localSheetId="1">#REF!</definedName>
    <definedName name="BIT">#REF!</definedName>
    <definedName name="bj" localSheetId="1">[116]G!#REF!</definedName>
    <definedName name="bj">[116]G!#REF!</definedName>
    <definedName name="BK">#N/A</definedName>
    <definedName name="BKF">#N/A</definedName>
    <definedName name="BKFA" localSheetId="1">'[114]Output WEO'!#REF!</definedName>
    <definedName name="BKFA">'[114]Output WEO'!#REF!</definedName>
    <definedName name="BKO" localSheetId="1">'[114]Output WEO'!#REF!</definedName>
    <definedName name="BKO">'[114]Output WEO'!#REF!</definedName>
    <definedName name="Bla" localSheetId="1">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00" localSheetId="1" hidden="1">[118]SpotExchangeRates!#REF!</definedName>
    <definedName name="BLPH100" hidden="1">[118]SpotExchangeRates!#REF!</definedName>
    <definedName name="BLPH101" localSheetId="1" hidden="1">[118]SpotExchangeRates!#REF!</definedName>
    <definedName name="BLPH101" hidden="1">[118]SpotExchangeRates!#REF!</definedName>
    <definedName name="BLPH102" localSheetId="1" hidden="1">[118]SpotExchangeRates!#REF!</definedName>
    <definedName name="BLPH102" hidden="1">[118]SpotExchangeRates!#REF!</definedName>
    <definedName name="BLPH103" localSheetId="1" hidden="1">[118]SpotExchangeRates!#REF!</definedName>
    <definedName name="BLPH103" hidden="1">[118]SpotExchangeRates!#REF!</definedName>
    <definedName name="BLPH104" localSheetId="1" hidden="1">[118]SpotExchangeRates!#REF!</definedName>
    <definedName name="BLPH104" hidden="1">[118]SpotExchangeRates!#REF!</definedName>
    <definedName name="BLPH105" localSheetId="1" hidden="1">[118]SpotExchangeRates!#REF!</definedName>
    <definedName name="BLPH105" hidden="1">[118]SpotExchangeRates!#REF!</definedName>
    <definedName name="BLPH106" localSheetId="1" hidden="1">[118]SpotExchangeRates!#REF!</definedName>
    <definedName name="BLPH106" hidden="1">[118]SpotExchangeRates!#REF!</definedName>
    <definedName name="BLPH107" localSheetId="1" hidden="1">[118]SpotExchangeRates!#REF!</definedName>
    <definedName name="BLPH107" hidden="1">[118]SpotExchangeRates!#REF!</definedName>
    <definedName name="BLPH108" localSheetId="1" hidden="1">[118]SpotExchangeRates!#REF!</definedName>
    <definedName name="BLPH108" hidden="1">[118]SpotExchangeRates!#REF!</definedName>
    <definedName name="BLPH109" localSheetId="1" hidden="1">[118]SpotExchangeRates!#REF!</definedName>
    <definedName name="BLPH109" hidden="1">[118]SpotExchangeRates!#REF!</definedName>
    <definedName name="BLPH11" localSheetId="1" hidden="1">'[119]WORK-BLMBG'!#REF!</definedName>
    <definedName name="BLPH11" hidden="1">'[119]WORK-BLMBG'!#REF!</definedName>
    <definedName name="BLPH110" localSheetId="1" hidden="1">[118]SpotExchangeRates!#REF!</definedName>
    <definedName name="BLPH110" hidden="1">[118]SpotExchangeRates!#REF!</definedName>
    <definedName name="BLPH111" localSheetId="1" hidden="1">[118]SpotExchangeRates!#REF!</definedName>
    <definedName name="BLPH111" hidden="1">[118]SpotExchangeRates!#REF!</definedName>
    <definedName name="BLPH112" localSheetId="1" hidden="1">[118]SpotExchangeRates!#REF!</definedName>
    <definedName name="BLPH112" hidden="1">[118]SpotExchangeRates!#REF!</definedName>
    <definedName name="BLPH113" localSheetId="1" hidden="1">[118]SpotExchangeRates!#REF!</definedName>
    <definedName name="BLPH113" hidden="1">[118]SpotExchangeRates!#REF!</definedName>
    <definedName name="BLPH114" localSheetId="1" hidden="1">[118]SpotExchangeRates!#REF!</definedName>
    <definedName name="BLPH114" hidden="1">[118]SpotExchangeRates!#REF!</definedName>
    <definedName name="BLPH115" localSheetId="1" hidden="1">[118]SpotExchangeRates!#REF!</definedName>
    <definedName name="BLPH115" hidden="1">[118]SpotExchangeRates!#REF!</definedName>
    <definedName name="BLPH116" localSheetId="1" hidden="1">[118]SpotExchangeRates!#REF!</definedName>
    <definedName name="BLPH116" hidden="1">[118]SpotExchangeRates!#REF!</definedName>
    <definedName name="BLPH117" localSheetId="1" hidden="1">[118]SpotExchangeRates!#REF!</definedName>
    <definedName name="BLPH117" hidden="1">[118]SpotExchangeRates!#REF!</definedName>
    <definedName name="BLPH118" localSheetId="1" hidden="1">[118]SpotExchangeRates!#REF!</definedName>
    <definedName name="BLPH118" hidden="1">[118]SpotExchangeRates!#REF!</definedName>
    <definedName name="BLPH119" localSheetId="1" hidden="1">[118]SpotExchangeRates!#REF!</definedName>
    <definedName name="BLPH119" hidden="1">[118]SpotExchangeRates!#REF!</definedName>
    <definedName name="BLPH12" localSheetId="1" hidden="1">#REF!</definedName>
    <definedName name="BLPH12" hidden="1">#REF!</definedName>
    <definedName name="BLPH120" localSheetId="1" hidden="1">[118]SpotExchangeRates!#REF!</definedName>
    <definedName name="BLPH120" hidden="1">[118]SpotExchangeRates!#REF!</definedName>
    <definedName name="BLPH121" localSheetId="1" hidden="1">[118]SpotExchangeRates!#REF!</definedName>
    <definedName name="BLPH121" hidden="1">[118]SpotExchangeRates!#REF!</definedName>
    <definedName name="BLPH122" localSheetId="1" hidden="1">[118]SpotExchangeRates!#REF!</definedName>
    <definedName name="BLPH122" hidden="1">[118]SpotExchangeRates!#REF!</definedName>
    <definedName name="BLPH123" localSheetId="1" hidden="1">[118]SpotExchangeRates!#REF!</definedName>
    <definedName name="BLPH123" hidden="1">[118]SpotExchangeRates!#REF!</definedName>
    <definedName name="BLPH124" localSheetId="1" hidden="1">[118]SpotExchangeRates!#REF!</definedName>
    <definedName name="BLPH124" hidden="1">[118]SpotExchangeRates!#REF!</definedName>
    <definedName name="BLPH125" localSheetId="1" hidden="1">[118]SpotExchangeRates!#REF!</definedName>
    <definedName name="BLPH125" hidden="1">[118]SpotExchangeRates!#REF!</definedName>
    <definedName name="BLPH126" localSheetId="1" hidden="1">[118]SpotExchangeRates!#REF!</definedName>
    <definedName name="BLPH126" hidden="1">[118]SpotExchangeRates!#REF!</definedName>
    <definedName name="BLPH127" localSheetId="1" hidden="1">[118]SpotExchangeRates!#REF!</definedName>
    <definedName name="BLPH127" hidden="1">[118]SpotExchangeRates!#REF!</definedName>
    <definedName name="BLPH128" localSheetId="1" hidden="1">[118]SpotExchangeRates!#REF!</definedName>
    <definedName name="BLPH128" hidden="1">[118]SpotExchangeRates!#REF!</definedName>
    <definedName name="BLPH129" localSheetId="1" hidden="1">[118]SpotExchangeRates!#REF!</definedName>
    <definedName name="BLPH129" hidden="1">[118]SpotExchangeRates!#REF!</definedName>
    <definedName name="BLPH13" localSheetId="1" hidden="1">#REF!</definedName>
    <definedName name="BLPH13" hidden="1">#REF!</definedName>
    <definedName name="BLPH130" localSheetId="1" hidden="1">[118]SpotExchangeRates!#REF!</definedName>
    <definedName name="BLPH130" hidden="1">[118]SpotExchangeRates!#REF!</definedName>
    <definedName name="BLPH131" localSheetId="1" hidden="1">[118]SpotExchangeRates!#REF!</definedName>
    <definedName name="BLPH131" hidden="1">[118]SpotExchangeRates!#REF!</definedName>
    <definedName name="BLPH132" localSheetId="1" hidden="1">[118]SpotExchangeRates!#REF!</definedName>
    <definedName name="BLPH132" hidden="1">[118]SpotExchangeRates!#REF!</definedName>
    <definedName name="BLPH133" localSheetId="1" hidden="1">[118]SpotExchangeRates!#REF!</definedName>
    <definedName name="BLPH133" hidden="1">[118]SpotExchangeRates!#REF!</definedName>
    <definedName name="BLPH134" localSheetId="1" hidden="1">[118]SpotExchangeRates!#REF!</definedName>
    <definedName name="BLPH134" hidden="1">[118]SpotExchangeRates!#REF!</definedName>
    <definedName name="BLPH135" localSheetId="1" hidden="1">[118]SpotExchangeRates!#REF!</definedName>
    <definedName name="BLPH135" hidden="1">[118]SpotExchangeRates!#REF!</definedName>
    <definedName name="BLPH136" localSheetId="1" hidden="1">[118]SpotExchangeRates!#REF!</definedName>
    <definedName name="BLPH136" hidden="1">[118]SpotExchangeRates!#REF!</definedName>
    <definedName name="BLPH137" localSheetId="1" hidden="1">[118]SpotExchangeRates!#REF!</definedName>
    <definedName name="BLPH137" hidden="1">[118]SpotExchangeRates!#REF!</definedName>
    <definedName name="BLPH138" localSheetId="1" hidden="1">[118]SpotExchangeRates!#REF!</definedName>
    <definedName name="BLPH138" hidden="1">[118]SpotExchangeRates!#REF!</definedName>
    <definedName name="BLPH139" localSheetId="1" hidden="1">[118]SpotExchangeRates!#REF!</definedName>
    <definedName name="BLPH139" hidden="1">[118]SpotExchangeRates!#REF!</definedName>
    <definedName name="BLPH14" localSheetId="1" hidden="1">[120]Raw_1!#REF!</definedName>
    <definedName name="BLPH14" hidden="1">[120]Raw_1!#REF!</definedName>
    <definedName name="BLPH140" localSheetId="1" hidden="1">[118]SpotExchangeRates!#REF!</definedName>
    <definedName name="BLPH140" hidden="1">[118]SpotExchangeRates!#REF!</definedName>
    <definedName name="BLPH141" localSheetId="1" hidden="1">[118]SpotExchangeRates!#REF!</definedName>
    <definedName name="BLPH141" hidden="1">[118]SpotExchangeRates!#REF!</definedName>
    <definedName name="BLPH142" localSheetId="1" hidden="1">[118]SpotExchangeRates!#REF!</definedName>
    <definedName name="BLPH142" hidden="1">[118]SpotExchangeRates!#REF!</definedName>
    <definedName name="BLPH143" localSheetId="1" hidden="1">[118]SpotExchangeRates!#REF!</definedName>
    <definedName name="BLPH143" hidden="1">[118]SpotExchangeRates!#REF!</definedName>
    <definedName name="BLPH144" localSheetId="1" hidden="1">[118]SpotExchangeRates!#REF!</definedName>
    <definedName name="BLPH144" hidden="1">[118]SpotExchangeRates!#REF!</definedName>
    <definedName name="BLPH145" localSheetId="1" hidden="1">[118]SpotExchangeRates!#REF!</definedName>
    <definedName name="BLPH145" hidden="1">[118]SpotExchangeRates!#REF!</definedName>
    <definedName name="BLPH146" localSheetId="1" hidden="1">[118]SpotExchangeRates!#REF!</definedName>
    <definedName name="BLPH146" hidden="1">[118]SpotExchangeRates!#REF!</definedName>
    <definedName name="BLPH147" localSheetId="1" hidden="1">[118]SpotExchangeRates!#REF!</definedName>
    <definedName name="BLPH147" hidden="1">[118]SpotExchangeRates!#REF!</definedName>
    <definedName name="BLPH148" localSheetId="1" hidden="1">[118]SpotExchangeRates!#REF!</definedName>
    <definedName name="BLPH148" hidden="1">[118]SpotExchangeRates!#REF!</definedName>
    <definedName name="BLPH149" localSheetId="1" hidden="1">[118]SpotExchangeRates!#REF!</definedName>
    <definedName name="BLPH149" hidden="1">[118]SpotExchangeRates!#REF!</definedName>
    <definedName name="BLPH15" localSheetId="1" hidden="1">[118]SpotExchangeRates!#REF!</definedName>
    <definedName name="BLPH15" hidden="1">[118]SpotExchangeRates!#REF!</definedName>
    <definedName name="BLPH150" localSheetId="1" hidden="1">[118]SpotExchangeRates!#REF!</definedName>
    <definedName name="BLPH150" hidden="1">[118]SpotExchangeRates!#REF!</definedName>
    <definedName name="BLPH151" localSheetId="1" hidden="1">[118]SpotExchangeRates!#REF!</definedName>
    <definedName name="BLPH151" hidden="1">[118]SpotExchangeRates!#REF!</definedName>
    <definedName name="BLPH152" localSheetId="1" hidden="1">[118]SpotExchangeRates!#REF!</definedName>
    <definedName name="BLPH152" hidden="1">[118]SpotExchangeRates!#REF!</definedName>
    <definedName name="BLPH153" localSheetId="1" hidden="1">[118]SpotExchangeRates!#REF!</definedName>
    <definedName name="BLPH153" hidden="1">[118]SpotExchangeRates!#REF!</definedName>
    <definedName name="BLPH154" localSheetId="1" hidden="1">[118]SpotExchangeRates!#REF!</definedName>
    <definedName name="BLPH154" hidden="1">[118]SpotExchangeRates!#REF!</definedName>
    <definedName name="BLPH155" localSheetId="1" hidden="1">[118]SpotExchangeRates!#REF!</definedName>
    <definedName name="BLPH155" hidden="1">[118]SpotExchangeRates!#REF!</definedName>
    <definedName name="BLPH156" localSheetId="1" hidden="1">[118]SpotExchangeRates!#REF!</definedName>
    <definedName name="BLPH156" hidden="1">[118]SpotExchangeRates!#REF!</definedName>
    <definedName name="BLPH157" localSheetId="1" hidden="1">[118]SpotExchangeRates!#REF!</definedName>
    <definedName name="BLPH157" hidden="1">[118]SpotExchangeRates!#REF!</definedName>
    <definedName name="BLPH158" localSheetId="1" hidden="1">[118]SpotExchangeRates!#REF!</definedName>
    <definedName name="BLPH158" hidden="1">[118]SpotExchangeRates!#REF!</definedName>
    <definedName name="BLPH159" localSheetId="1" hidden="1">[118]SpotExchangeRates!#REF!</definedName>
    <definedName name="BLPH159" hidden="1">[118]SpotExchangeRates!#REF!</definedName>
    <definedName name="BLPH16" localSheetId="1" hidden="1">[118]SpotExchangeRates!#REF!</definedName>
    <definedName name="BLPH16" hidden="1">[118]SpotExchangeRates!#REF!</definedName>
    <definedName name="BLPH160" localSheetId="1" hidden="1">[118]SpotExchangeRates!#REF!</definedName>
    <definedName name="BLPH160" hidden="1">[118]SpotExchangeRates!#REF!</definedName>
    <definedName name="BLPH161" localSheetId="1" hidden="1">[118]SpotExchangeRates!#REF!</definedName>
    <definedName name="BLPH161" hidden="1">[118]SpotExchangeRates!#REF!</definedName>
    <definedName name="BLPH162" localSheetId="1" hidden="1">[118]SpotExchangeRates!#REF!</definedName>
    <definedName name="BLPH162" hidden="1">[118]SpotExchangeRates!#REF!</definedName>
    <definedName name="BLPH163" localSheetId="1" hidden="1">[118]SpotExchangeRates!#REF!</definedName>
    <definedName name="BLPH163" hidden="1">[118]SpotExchangeRates!#REF!</definedName>
    <definedName name="BLPH164" localSheetId="1" hidden="1">[118]StockMarketIndices!#REF!</definedName>
    <definedName name="BLPH164" hidden="1">[118]StockMarketIndices!#REF!</definedName>
    <definedName name="BLPH165" localSheetId="1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localSheetId="1" hidden="1">[118]StockMarketIndices!#REF!</definedName>
    <definedName name="BLPH169" hidden="1">[118]StockMarketIndices!#REF!</definedName>
    <definedName name="BLPH17" localSheetId="1" hidden="1">[118]SpotExchangeRates!#REF!</definedName>
    <definedName name="BLPH17" hidden="1">[118]SpotExchangeRates!#REF!</definedName>
    <definedName name="BLPH170" localSheetId="1" hidden="1">[118]StockMarketIndic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localSheetId="1" hidden="1">[118]StockMarketIndices!#REF!</definedName>
    <definedName name="BLPH173" hidden="1">[118]StockMarketIndices!#REF!</definedName>
    <definedName name="BLPH174" hidden="1">[118]StockMarketIndices!$E$7</definedName>
    <definedName name="BLPH175" localSheetId="1" hidden="1">[118]StockMarketIndices!#REF!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localSheetId="1" hidden="1">[118]SpotExchangeRates!#REF!</definedName>
    <definedName name="BLPH18" hidden="1">[118]SpotExchangeRates!#REF!</definedName>
    <definedName name="BLPH19" localSheetId="1" hidden="1">[118]SpotExchangeRates!#REF!</definedName>
    <definedName name="BLPH19" hidden="1">[118]SpotExchangeRates!#REF!</definedName>
    <definedName name="BLPH1A3" localSheetId="1">#REF!</definedName>
    <definedName name="BLPH1A3">#REF!</definedName>
    <definedName name="BLPH1B7" localSheetId="1">#REF!</definedName>
    <definedName name="BLPH1B7">#REF!</definedName>
    <definedName name="BLPH1C5" localSheetId="1">#REF!</definedName>
    <definedName name="BLPH1C5">#REF!</definedName>
    <definedName name="BLPH1C7" localSheetId="1">#REF!</definedName>
    <definedName name="BLPH1C7">#REF!</definedName>
    <definedName name="BLPH1D3" localSheetId="1">[121]Bloomberg!#REF!</definedName>
    <definedName name="BLPH1D3">[121]Bloomberg!#REF!</definedName>
    <definedName name="BLPH1D5" localSheetId="1">#REF!</definedName>
    <definedName name="BLPH1D5">#REF!</definedName>
    <definedName name="BLPH1E5" localSheetId="1">#REF!</definedName>
    <definedName name="BLPH1E5">#REF!</definedName>
    <definedName name="BLPH1F5" localSheetId="1">#REF!</definedName>
    <definedName name="BLPH1F5">#REF!</definedName>
    <definedName name="BLPH1G5" localSheetId="1">#REF!</definedName>
    <definedName name="BLPH1G5">#REF!</definedName>
    <definedName name="BLPH2" localSheetId="1" hidden="1">#REF!</definedName>
    <definedName name="BLPH2" hidden="1">#REF!</definedName>
    <definedName name="BLPH20" localSheetId="1" hidden="1">[118]SpotExchangeRates!#REF!</definedName>
    <definedName name="BLPH20" hidden="1">[118]SpotExchangeRates!#REF!</definedName>
    <definedName name="BLPH20023" localSheetId="1" hidden="1">#REF!</definedName>
    <definedName name="BLPH20023" hidden="1">#REF!</definedName>
    <definedName name="BLPH21" localSheetId="1" hidden="1">[118]SpotExchangeRates!#REF!</definedName>
    <definedName name="BLPH21" hidden="1">[118]SpotExchangeRates!#REF!</definedName>
    <definedName name="BLPH22" localSheetId="1" hidden="1">[118]SpotExchangeRates!#REF!</definedName>
    <definedName name="BLPH22" hidden="1">[118]SpotExchangeRates!#REF!</definedName>
    <definedName name="BLPH23" localSheetId="1" hidden="1">[118]SpotExchangeRates!#REF!</definedName>
    <definedName name="BLPH23" hidden="1">[118]SpotExchangeRates!#REF!</definedName>
    <definedName name="BLPH24" localSheetId="1" hidden="1">[118]SpotExchangeRates!#REF!</definedName>
    <definedName name="BLPH24" hidden="1">[118]SpotExchangeRates!#REF!</definedName>
    <definedName name="BLPH25" localSheetId="1" hidden="1">[118]SpotExchangeRates!#REF!</definedName>
    <definedName name="BLPH25" hidden="1">[118]SpotExchangeRates!#REF!</definedName>
    <definedName name="BLPH26" localSheetId="1" hidden="1">[118]SpotExchangeRates!#REF!</definedName>
    <definedName name="BLPH26" hidden="1">[118]SpotExchangeRates!#REF!</definedName>
    <definedName name="BLPH27" localSheetId="1" hidden="1">[118]SpotExchangeRates!#REF!</definedName>
    <definedName name="BLPH27" hidden="1">[118]SpotExchangeRates!#REF!</definedName>
    <definedName name="BLPH28" localSheetId="1" hidden="1">[118]SpotExchangeRates!#REF!</definedName>
    <definedName name="BLPH28" hidden="1">[118]SpotExchangeRates!#REF!</definedName>
    <definedName name="BLPH29" localSheetId="1" hidden="1">[118]SpotExchangeRates!#REF!</definedName>
    <definedName name="BLPH29" hidden="1">[118]SpotExchangeRates!#REF!</definedName>
    <definedName name="BLPH2A8" localSheetId="1">#REF!</definedName>
    <definedName name="BLPH2A8">#REF!</definedName>
    <definedName name="BLPH2B8" localSheetId="1">#REF!</definedName>
    <definedName name="BLPH2B8">#REF!</definedName>
    <definedName name="BLPH2C8" localSheetId="1">#REF!</definedName>
    <definedName name="BLPH2C8">#REF!</definedName>
    <definedName name="BLPH2E10" localSheetId="1">[122]embi_day!#REF!</definedName>
    <definedName name="BLPH2E10">[122]embi_day!#REF!</definedName>
    <definedName name="BLPH2F10" localSheetId="1">[122]embi_day!#REF!</definedName>
    <definedName name="BLPH2F10">[122]embi_day!#REF!</definedName>
    <definedName name="BLPH2G10" localSheetId="1">[122]embi_day!#REF!</definedName>
    <definedName name="BLPH2G10">[122]embi_day!#REF!</definedName>
    <definedName name="BLPH2K10" localSheetId="1">[122]embi_day!#REF!</definedName>
    <definedName name="BLPH2K10">[122]embi_day!#REF!</definedName>
    <definedName name="BLPH2L10" localSheetId="1">[122]embi_day!#REF!</definedName>
    <definedName name="BLPH2L10">[122]embi_day!#REF!</definedName>
    <definedName name="BLPH2M10" localSheetId="1">[122]embi_day!#REF!</definedName>
    <definedName name="BLPH2M10">[122]embi_day!#REF!</definedName>
    <definedName name="BLPH2N10" localSheetId="1">[122]embi_day!#REF!</definedName>
    <definedName name="BLPH2N10">[122]embi_day!#REF!</definedName>
    <definedName name="BLPH2O10" localSheetId="1">[122]embi_day!#REF!</definedName>
    <definedName name="BLPH2O10">[122]embi_day!#REF!</definedName>
    <definedName name="BLPH2P10" localSheetId="1">[122]embi_day!#REF!</definedName>
    <definedName name="BLPH2P10">[122]embi_day!#REF!</definedName>
    <definedName name="BLPH2Q10" localSheetId="1">[122]embi_day!#REF!</definedName>
    <definedName name="BLPH2Q10">[122]embi_day!#REF!</definedName>
    <definedName name="BLPH3" localSheetId="1" hidden="1">[123]dataEmbiDeficit!#REF!</definedName>
    <definedName name="BLPH3" hidden="1">[123]dataEmbiDeficit!#REF!</definedName>
    <definedName name="BLPH30" localSheetId="1" hidden="1">[118]SpotExchangeRates!#REF!</definedName>
    <definedName name="BLPH30" hidden="1">[118]SpotExchangeRates!#REF!</definedName>
    <definedName name="BLPH31" localSheetId="1" hidden="1">[118]SpotExchangeRates!#REF!</definedName>
    <definedName name="BLPH31" hidden="1">[118]SpotExchangeRates!#REF!</definedName>
    <definedName name="BLPH32" localSheetId="1" hidden="1">[118]SpotExchangeRates!#REF!</definedName>
    <definedName name="BLPH32" hidden="1">[118]SpotExchangeRates!#REF!</definedName>
    <definedName name="BLPH33" localSheetId="1" hidden="1">[118]SpotExchangeRates!#REF!</definedName>
    <definedName name="BLPH33" hidden="1">[118]SpotExchangeRates!#REF!</definedName>
    <definedName name="BLPH34" localSheetId="1" hidden="1">[118]SpotExchangeRates!#REF!</definedName>
    <definedName name="BLPH34" hidden="1">[118]SpotExchangeRates!#REF!</definedName>
    <definedName name="BLPH35" localSheetId="1" hidden="1">[118]SpotExchangeRates!#REF!</definedName>
    <definedName name="BLPH35" hidden="1">[118]SpotExchangeRates!#REF!</definedName>
    <definedName name="BLPH36" localSheetId="1" hidden="1">[118]SpotExchangeRates!#REF!</definedName>
    <definedName name="BLPH36" hidden="1">[118]SpotExchangeRates!#REF!</definedName>
    <definedName name="BLPH37" localSheetId="1" hidden="1">[118]SpotExchangeRates!#REF!</definedName>
    <definedName name="BLPH37" hidden="1">[118]SpotExchangeRates!#REF!</definedName>
    <definedName name="BLPH38" localSheetId="1" hidden="1">[118]SpotExchangeRates!#REF!</definedName>
    <definedName name="BLPH38" hidden="1">[118]SpotExchangeRates!#REF!</definedName>
    <definedName name="BLPH39" localSheetId="1" hidden="1">[118]SpotExchangeRates!#REF!</definedName>
    <definedName name="BLPH39" hidden="1">[118]SpotExchangeRates!#REF!</definedName>
    <definedName name="BLPH3A3" localSheetId="1">#REF!</definedName>
    <definedName name="BLPH3A3">#REF!</definedName>
    <definedName name="BLPH3A6" localSheetId="1">#REF!</definedName>
    <definedName name="BLPH3A6">#REF!</definedName>
    <definedName name="BLPH3AA6" localSheetId="1">#REF!</definedName>
    <definedName name="BLPH3AA6">#REF!</definedName>
    <definedName name="BLPH3AB6" localSheetId="1">#REF!</definedName>
    <definedName name="BLPH3AB6">#REF!</definedName>
    <definedName name="BLPH3AC6" localSheetId="1">#REF!</definedName>
    <definedName name="BLPH3AC6">#REF!</definedName>
    <definedName name="BLPH3AD6" localSheetId="1">#REF!</definedName>
    <definedName name="BLPH3AD6">#REF!</definedName>
    <definedName name="BLPH3AE6" localSheetId="1">#REF!</definedName>
    <definedName name="BLPH3AE6">#REF!</definedName>
    <definedName name="BLPH3AF6" localSheetId="1">#REF!</definedName>
    <definedName name="BLPH3AF6">#REF!</definedName>
    <definedName name="BLPH3AG6" localSheetId="1">#REF!</definedName>
    <definedName name="BLPH3AG6">#REF!</definedName>
    <definedName name="BLPH3AH6" localSheetId="1">#REF!</definedName>
    <definedName name="BLPH3AH6">#REF!</definedName>
    <definedName name="BLPH3AI6" localSheetId="1">#REF!</definedName>
    <definedName name="BLPH3AI6">#REF!</definedName>
    <definedName name="BLPH3AJ6" localSheetId="1">#REF!</definedName>
    <definedName name="BLPH3AJ6">#REF!</definedName>
    <definedName name="BLPH3AK6" localSheetId="1">#REF!</definedName>
    <definedName name="BLPH3AK6">#REF!</definedName>
    <definedName name="BLPH3AL6" localSheetId="1">#REF!</definedName>
    <definedName name="BLPH3AL6">#REF!</definedName>
    <definedName name="BLPH3AM6" localSheetId="1">#REF!</definedName>
    <definedName name="BLPH3AM6">#REF!</definedName>
    <definedName name="BLPH3AN6" localSheetId="1">#REF!</definedName>
    <definedName name="BLPH3AN6">#REF!</definedName>
    <definedName name="BLPH3AO6" localSheetId="1">#REF!</definedName>
    <definedName name="BLPH3AO6">#REF!</definedName>
    <definedName name="BLPH3AP6" localSheetId="1">#REF!</definedName>
    <definedName name="BLPH3AP6">#REF!</definedName>
    <definedName name="BLPH3AQ6" localSheetId="1">#REF!</definedName>
    <definedName name="BLPH3AQ6">#REF!</definedName>
    <definedName name="BLPH3AR6" localSheetId="1">#REF!</definedName>
    <definedName name="BLPH3AR6">#REF!</definedName>
    <definedName name="BLPH3AS6" localSheetId="1">#REF!</definedName>
    <definedName name="BLPH3AS6">#REF!</definedName>
    <definedName name="BLPH3AT6" localSheetId="1">#REF!</definedName>
    <definedName name="BLPH3AT6">#REF!</definedName>
    <definedName name="BLPH3AU6" localSheetId="1">#REF!</definedName>
    <definedName name="BLPH3AU6">#REF!</definedName>
    <definedName name="BLPH3AV6" localSheetId="1">#REF!</definedName>
    <definedName name="BLPH3AV6">#REF!</definedName>
    <definedName name="BLPH3AW6" localSheetId="1">#REF!</definedName>
    <definedName name="BLPH3AW6">#REF!</definedName>
    <definedName name="BLPH3AX6" localSheetId="1">#REF!</definedName>
    <definedName name="BLPH3AX6">#REF!</definedName>
    <definedName name="BLPH3AY6" localSheetId="1">#REF!</definedName>
    <definedName name="BLPH3AY6">#REF!</definedName>
    <definedName name="BLPH3AZ6" localSheetId="1">#REF!</definedName>
    <definedName name="BLPH3AZ6">#REF!</definedName>
    <definedName name="BLPH3B6" localSheetId="1">#REF!</definedName>
    <definedName name="BLPH3B6">#REF!</definedName>
    <definedName name="BLPH3BA6" localSheetId="1">#REF!</definedName>
    <definedName name="BLPH3BA6">#REF!</definedName>
    <definedName name="BLPH3BB6" localSheetId="1">#REF!</definedName>
    <definedName name="BLPH3BB6">#REF!</definedName>
    <definedName name="BLPH3BC6" localSheetId="1">#REF!</definedName>
    <definedName name="BLPH3BC6">#REF!</definedName>
    <definedName name="BLPH3BD6" localSheetId="1">#REF!</definedName>
    <definedName name="BLPH3BD6">#REF!</definedName>
    <definedName name="BLPH3BE6" localSheetId="1">#REF!</definedName>
    <definedName name="BLPH3BE6">#REF!</definedName>
    <definedName name="BLPH3BF6" localSheetId="1">#REF!</definedName>
    <definedName name="BLPH3BF6">#REF!</definedName>
    <definedName name="BLPH3BG6" localSheetId="1">#REF!</definedName>
    <definedName name="BLPH3BG6">#REF!</definedName>
    <definedName name="BLPH3BH6" localSheetId="1">#REF!</definedName>
    <definedName name="BLPH3BH6">#REF!</definedName>
    <definedName name="BLPH3BI6" localSheetId="1">#REF!</definedName>
    <definedName name="BLPH3BI6">#REF!</definedName>
    <definedName name="BLPH3BJ6" localSheetId="1">#REF!</definedName>
    <definedName name="BLPH3BJ6">#REF!</definedName>
    <definedName name="BLPH3BK6" localSheetId="1">#REF!</definedName>
    <definedName name="BLPH3BK6">#REF!</definedName>
    <definedName name="BLPH3BL6" localSheetId="1">#REF!</definedName>
    <definedName name="BLPH3BL6">#REF!</definedName>
    <definedName name="BLPH3BM6" localSheetId="1">#REF!</definedName>
    <definedName name="BLPH3BM6">#REF!</definedName>
    <definedName name="BLPH3BN6" localSheetId="1">#REF!</definedName>
    <definedName name="BLPH3BN6">#REF!</definedName>
    <definedName name="BLPH3BO6" localSheetId="1">#REF!</definedName>
    <definedName name="BLPH3BO6">#REF!</definedName>
    <definedName name="BLPH3BP6" localSheetId="1">#REF!</definedName>
    <definedName name="BLPH3BP6">#REF!</definedName>
    <definedName name="BLPH3BQ6" localSheetId="1">#REF!</definedName>
    <definedName name="BLPH3BQ6">#REF!</definedName>
    <definedName name="BLPH3BR6" localSheetId="1">#REF!</definedName>
    <definedName name="BLPH3BR6">#REF!</definedName>
    <definedName name="BLPH3BS6" localSheetId="1">#REF!</definedName>
    <definedName name="BLPH3BS6">#REF!</definedName>
    <definedName name="BLPH3BT6" localSheetId="1">#REF!</definedName>
    <definedName name="BLPH3BT6">#REF!</definedName>
    <definedName name="BLPH3BU6" localSheetId="1">#REF!</definedName>
    <definedName name="BLPH3BU6">#REF!</definedName>
    <definedName name="BLPH3BV6" localSheetId="1">#REF!</definedName>
    <definedName name="BLPH3BV6">#REF!</definedName>
    <definedName name="BLPH3BW6" localSheetId="1">#REF!</definedName>
    <definedName name="BLPH3BW6">#REF!</definedName>
    <definedName name="BLPH3BX6" localSheetId="1">#REF!</definedName>
    <definedName name="BLPH3BX6">#REF!</definedName>
    <definedName name="BLPH3BY6" localSheetId="1">#REF!</definedName>
    <definedName name="BLPH3BY6">#REF!</definedName>
    <definedName name="BLPH3BZ6" localSheetId="1">#REF!</definedName>
    <definedName name="BLPH3BZ6">#REF!</definedName>
    <definedName name="BLPH3C6" localSheetId="1">#REF!</definedName>
    <definedName name="BLPH3C6">#REF!</definedName>
    <definedName name="BLPH3CA6" localSheetId="1">#REF!</definedName>
    <definedName name="BLPH3CA6">#REF!</definedName>
    <definedName name="BLPH3CB6" localSheetId="1">#REF!</definedName>
    <definedName name="BLPH3CB6">#REF!</definedName>
    <definedName name="BLPH3CC6" localSheetId="1">#REF!</definedName>
    <definedName name="BLPH3CC6">#REF!</definedName>
    <definedName name="BLPH3CD6" localSheetId="1">#REF!</definedName>
    <definedName name="BLPH3CD6">#REF!</definedName>
    <definedName name="BLPH3CE6" localSheetId="1">#REF!</definedName>
    <definedName name="BLPH3CE6">#REF!</definedName>
    <definedName name="BLPH3CF6" localSheetId="1">#REF!</definedName>
    <definedName name="BLPH3CF6">#REF!</definedName>
    <definedName name="BLPH3CG6" localSheetId="1">#REF!</definedName>
    <definedName name="BLPH3CG6">#REF!</definedName>
    <definedName name="BLPH3CH6" localSheetId="1">#REF!</definedName>
    <definedName name="BLPH3CH6">#REF!</definedName>
    <definedName name="BLPH3CI6" localSheetId="1">#REF!</definedName>
    <definedName name="BLPH3CI6">#REF!</definedName>
    <definedName name="BLPH3CJ6" localSheetId="1">#REF!</definedName>
    <definedName name="BLPH3CJ6">#REF!</definedName>
    <definedName name="BLPH3CK6" localSheetId="1">#REF!</definedName>
    <definedName name="BLPH3CK6">#REF!</definedName>
    <definedName name="BLPH3CL6" localSheetId="1">#REF!</definedName>
    <definedName name="BLPH3CL6">#REF!</definedName>
    <definedName name="BLPH3CM6" localSheetId="1">#REF!</definedName>
    <definedName name="BLPH3CM6">#REF!</definedName>
    <definedName name="BLPH3CN6" localSheetId="1">#REF!</definedName>
    <definedName name="BLPH3CN6">#REF!</definedName>
    <definedName name="BLPH3CO6" localSheetId="1">#REF!</definedName>
    <definedName name="BLPH3CO6">#REF!</definedName>
    <definedName name="BLPH3CP6" localSheetId="1">#REF!</definedName>
    <definedName name="BLPH3CP6">#REF!</definedName>
    <definedName name="BLPH3CQ6" localSheetId="1">#REF!</definedName>
    <definedName name="BLPH3CQ6">#REF!</definedName>
    <definedName name="BLPH3CR6" localSheetId="1">#REF!</definedName>
    <definedName name="BLPH3CR6">#REF!</definedName>
    <definedName name="BLPH3CS6" localSheetId="1">#REF!</definedName>
    <definedName name="BLPH3CS6">#REF!</definedName>
    <definedName name="BLPH3CT6" localSheetId="1">#REF!</definedName>
    <definedName name="BLPH3CT6">#REF!</definedName>
    <definedName name="BLPH3CU6" localSheetId="1">#REF!</definedName>
    <definedName name="BLPH3CU6">#REF!</definedName>
    <definedName name="BLPH3CV6" localSheetId="1">#REF!</definedName>
    <definedName name="BLPH3CV6">#REF!</definedName>
    <definedName name="BLPH3CW6" localSheetId="1">#REF!</definedName>
    <definedName name="BLPH3CW6">#REF!</definedName>
    <definedName name="BLPH3CX6" localSheetId="1">#REF!</definedName>
    <definedName name="BLPH3CX6">#REF!</definedName>
    <definedName name="BLPH3CY6" localSheetId="1">#REF!</definedName>
    <definedName name="BLPH3CY6">#REF!</definedName>
    <definedName name="BLPH3CZ6" localSheetId="1">#REF!</definedName>
    <definedName name="BLPH3CZ6">#REF!</definedName>
    <definedName name="BLPH3D6" localSheetId="1">#REF!</definedName>
    <definedName name="BLPH3D6">#REF!</definedName>
    <definedName name="BLPH3DA6" localSheetId="1">#REF!</definedName>
    <definedName name="BLPH3DA6">#REF!</definedName>
    <definedName name="BLPH3DB6" localSheetId="1">#REF!</definedName>
    <definedName name="BLPH3DB6">#REF!</definedName>
    <definedName name="BLPH3DC6" localSheetId="1">#REF!</definedName>
    <definedName name="BLPH3DC6">#REF!</definedName>
    <definedName name="BLPH3DD6" localSheetId="1">#REF!</definedName>
    <definedName name="BLPH3DD6">#REF!</definedName>
    <definedName name="BLPH3DE6" localSheetId="1">#REF!</definedName>
    <definedName name="BLPH3DE6">#REF!</definedName>
    <definedName name="BLPH3DF6" localSheetId="1">#REF!</definedName>
    <definedName name="BLPH3DF6">#REF!</definedName>
    <definedName name="BLPH3DG6" localSheetId="1">#REF!</definedName>
    <definedName name="BLPH3DG6">#REF!</definedName>
    <definedName name="BLPH3DH6" localSheetId="1">#REF!</definedName>
    <definedName name="BLPH3DH6">#REF!</definedName>
    <definedName name="BLPH3DI6" localSheetId="1">#REF!</definedName>
    <definedName name="BLPH3DI6">#REF!</definedName>
    <definedName name="BLPH3DJ6" localSheetId="1">#REF!</definedName>
    <definedName name="BLPH3DJ6">#REF!</definedName>
    <definedName name="BLPH3DK6" localSheetId="1">#REF!</definedName>
    <definedName name="BLPH3DK6">#REF!</definedName>
    <definedName name="BLPH3DL6" localSheetId="1">#REF!</definedName>
    <definedName name="BLPH3DL6">#REF!</definedName>
    <definedName name="BLPH3DM6" localSheetId="1">#REF!</definedName>
    <definedName name="BLPH3DM6">#REF!</definedName>
    <definedName name="BLPH3DN6" localSheetId="1">#REF!</definedName>
    <definedName name="BLPH3DN6">#REF!</definedName>
    <definedName name="BLPH3DO6" localSheetId="1">#REF!</definedName>
    <definedName name="BLPH3DO6">#REF!</definedName>
    <definedName name="BLPH3DP6" localSheetId="1">#REF!</definedName>
    <definedName name="BLPH3DP6">#REF!</definedName>
    <definedName name="BLPH3DQ6" localSheetId="1">#REF!</definedName>
    <definedName name="BLPH3DQ6">#REF!</definedName>
    <definedName name="BLPH3DR6" localSheetId="1">#REF!</definedName>
    <definedName name="BLPH3DR6">#REF!</definedName>
    <definedName name="BLPH3DS6" localSheetId="1">#REF!</definedName>
    <definedName name="BLPH3DS6">#REF!</definedName>
    <definedName name="BLPH3DT6" localSheetId="1">#REF!</definedName>
    <definedName name="BLPH3DT6">#REF!</definedName>
    <definedName name="BLPH3DU6" localSheetId="1">#REF!</definedName>
    <definedName name="BLPH3DU6">#REF!</definedName>
    <definedName name="BLPH3DV6" localSheetId="1">#REF!</definedName>
    <definedName name="BLPH3DV6">#REF!</definedName>
    <definedName name="BLPH3DW6" localSheetId="1">#REF!</definedName>
    <definedName name="BLPH3DW6">#REF!</definedName>
    <definedName name="BLPH3E6" localSheetId="1">#REF!</definedName>
    <definedName name="BLPH3E6">#REF!</definedName>
    <definedName name="BLPH3F6" localSheetId="1">#REF!</definedName>
    <definedName name="BLPH3F6">#REF!</definedName>
    <definedName name="BLPH3G6" localSheetId="1">#REF!</definedName>
    <definedName name="BLPH3G6">#REF!</definedName>
    <definedName name="BLPH3H6" localSheetId="1">#REF!</definedName>
    <definedName name="BLPH3H6">#REF!</definedName>
    <definedName name="BLPH3I6" localSheetId="1">#REF!</definedName>
    <definedName name="BLPH3I6">#REF!</definedName>
    <definedName name="BLPH3J6" localSheetId="1">#REF!</definedName>
    <definedName name="BLPH3J6">#REF!</definedName>
    <definedName name="BLPH3K6" localSheetId="1">#REF!</definedName>
    <definedName name="BLPH3K6">#REF!</definedName>
    <definedName name="BLPH3L6" localSheetId="1">#REF!</definedName>
    <definedName name="BLPH3L6">#REF!</definedName>
    <definedName name="BLPH3M6" localSheetId="1">#REF!</definedName>
    <definedName name="BLPH3M6">#REF!</definedName>
    <definedName name="BLPH3N6" localSheetId="1">#REF!</definedName>
    <definedName name="BLPH3N6">#REF!</definedName>
    <definedName name="BLPH3O6" localSheetId="1">#REF!</definedName>
    <definedName name="BLPH3O6">#REF!</definedName>
    <definedName name="BLPH3P6" localSheetId="1">#REF!</definedName>
    <definedName name="BLPH3P6">#REF!</definedName>
    <definedName name="BLPH3Q6" localSheetId="1">#REF!</definedName>
    <definedName name="BLPH3Q6">#REF!</definedName>
    <definedName name="BLPH3R6" localSheetId="1">#REF!</definedName>
    <definedName name="BLPH3R6">#REF!</definedName>
    <definedName name="BLPH3S6" localSheetId="1">#REF!</definedName>
    <definedName name="BLPH3S6">#REF!</definedName>
    <definedName name="BLPH3T6" localSheetId="1">#REF!</definedName>
    <definedName name="BLPH3T6">#REF!</definedName>
    <definedName name="BLPH3U6" localSheetId="1">#REF!</definedName>
    <definedName name="BLPH3U6">#REF!</definedName>
    <definedName name="BLPH3V6" localSheetId="1">#REF!</definedName>
    <definedName name="BLPH3V6">#REF!</definedName>
    <definedName name="BLPH3W6" localSheetId="1">#REF!</definedName>
    <definedName name="BLPH3W6">#REF!</definedName>
    <definedName name="BLPH3X6" localSheetId="1">#REF!</definedName>
    <definedName name="BLPH3X6">#REF!</definedName>
    <definedName name="BLPH3Y6" localSheetId="1">#REF!</definedName>
    <definedName name="BLPH3Y6">#REF!</definedName>
    <definedName name="BLPH3Z6" localSheetId="1">#REF!</definedName>
    <definedName name="BLPH3Z6">#REF!</definedName>
    <definedName name="BLPH4" localSheetId="1" hidden="1">[123]dataEmbiDeficit!#REF!</definedName>
    <definedName name="BLPH4" hidden="1">[123]dataEmbiDeficit!#REF!</definedName>
    <definedName name="BLPH40" localSheetId="1" hidden="1">[118]SpotExchangeRates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localSheetId="1" hidden="1">[125]embi_day!#REF!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localSheetId="1" hidden="1">[125]embi_day!#REF!</definedName>
    <definedName name="BLPH4000003" hidden="1">[125]embi_day!#REF!</definedName>
    <definedName name="BLPH40000036" hidden="1">[124]FUTURES!$H$6</definedName>
    <definedName name="BLPH4000004" localSheetId="1" hidden="1">[125]embi_day!#REF!</definedName>
    <definedName name="BLPH4000004" hidden="1">[125]embi_day!#REF!</definedName>
    <definedName name="BLPH4000005" localSheetId="1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localSheetId="1" hidden="1">[125]embi_day!#REF!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localSheetId="1" hidden="1">[125]embi_day!#REF!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localSheetId="1" hidden="1">[125]embi_day!#REF!</definedName>
    <definedName name="BLPH4000008" hidden="1">[125]embi_day!#REF!</definedName>
    <definedName name="BLPH4000009" localSheetId="1" hidden="1">[125]embi_day!#REF!</definedName>
    <definedName name="BLPH4000009" hidden="1">[125]embi_day!#REF!</definedName>
    <definedName name="BLPH4000011" localSheetId="1" hidden="1">[125]embi_day!#REF!</definedName>
    <definedName name="BLPH4000011" hidden="1">[125]embi_day!#REF!</definedName>
    <definedName name="BLPH4000012" localSheetId="1" hidden="1">[125]embi_day!#REF!</definedName>
    <definedName name="BLPH4000012" hidden="1">[125]embi_day!#REF!</definedName>
    <definedName name="BLPH4000014" localSheetId="1" hidden="1">[125]embi_day!#REF!</definedName>
    <definedName name="BLPH4000014" hidden="1">[125]embi_day!#REF!</definedName>
    <definedName name="BLPH4000015" localSheetId="1" hidden="1">[125]embi_day!#REF!</definedName>
    <definedName name="BLPH4000015" hidden="1">[125]embi_day!#REF!</definedName>
    <definedName name="BLPH41" localSheetId="1" hidden="1">[118]SpotExchangeRates!#REF!</definedName>
    <definedName name="BLPH41" hidden="1">[118]SpotExchangeRates!#REF!</definedName>
    <definedName name="BLPH42" localSheetId="1" hidden="1">[118]SpotExchangeRates!#REF!</definedName>
    <definedName name="BLPH42" hidden="1">[118]SpotExchangeRates!#REF!</definedName>
    <definedName name="BLPH43" localSheetId="1" hidden="1">[118]SpotExchangeRates!#REF!</definedName>
    <definedName name="BLPH43" hidden="1">[118]SpotExchangeRates!#REF!</definedName>
    <definedName name="BLPH44" localSheetId="1" hidden="1">[118]SpotExchangeRates!#REF!</definedName>
    <definedName name="BLPH44" hidden="1">[118]SpotExchangeRates!#REF!</definedName>
    <definedName name="BLPH45" localSheetId="1" hidden="1">[118]SpotExchangeRates!#REF!</definedName>
    <definedName name="BLPH45" hidden="1">[118]SpotExchangeRates!#REF!</definedName>
    <definedName name="BLPH46" localSheetId="1" hidden="1">[118]SpotExchangeRates!#REF!</definedName>
    <definedName name="BLPH46" hidden="1">[118]SpotExchangeRates!#REF!</definedName>
    <definedName name="BLPH47" localSheetId="1" hidden="1">#REF!</definedName>
    <definedName name="BLPH47" hidden="1">#REF!</definedName>
    <definedName name="BLPH4D6" localSheetId="1">[122]embi_day!#REF!</definedName>
    <definedName name="BLPH4D6">[122]embi_day!#REF!</definedName>
    <definedName name="BLPH4E10" localSheetId="1">[122]embi_day!#REF!</definedName>
    <definedName name="BLPH4E10">[122]embi_day!#REF!</definedName>
    <definedName name="BLPH4E6" localSheetId="1">[122]embi_day!#REF!</definedName>
    <definedName name="BLPH4E6">[122]embi_day!#REF!</definedName>
    <definedName name="BLPH4F10" localSheetId="1">[122]embi_day!#REF!</definedName>
    <definedName name="BLPH4F10">[122]embi_day!#REF!</definedName>
    <definedName name="BLPH4F6" localSheetId="1">[122]embi_day!#REF!</definedName>
    <definedName name="BLPH4F6">[122]embi_day!#REF!</definedName>
    <definedName name="BLPH4G10" localSheetId="1">[122]embi_day!#REF!</definedName>
    <definedName name="BLPH4G10">[122]embi_day!#REF!</definedName>
    <definedName name="BLPH4G6" localSheetId="1">[122]embi_day!#REF!</definedName>
    <definedName name="BLPH4G6">[122]embi_day!#REF!</definedName>
    <definedName name="BLPH4H6" localSheetId="1">[122]embi_day!#REF!</definedName>
    <definedName name="BLPH4H6">[122]embi_day!#REF!</definedName>
    <definedName name="BLPH4I6" localSheetId="1">[122]embi_day!#REF!</definedName>
    <definedName name="BLPH4I6">[122]embi_day!#REF!</definedName>
    <definedName name="BLPH4J6" localSheetId="1">[122]embi_day!#REF!</definedName>
    <definedName name="BLPH4J6">[122]embi_day!#REF!</definedName>
    <definedName name="BLPH4K10" localSheetId="1">[122]embi_day!#REF!</definedName>
    <definedName name="BLPH4K10">[122]embi_day!#REF!</definedName>
    <definedName name="BLPH4K6" localSheetId="1">[122]embi_day!#REF!</definedName>
    <definedName name="BLPH4K6">[122]embi_day!#REF!</definedName>
    <definedName name="BLPH4L10" localSheetId="1">[122]embi_day!#REF!</definedName>
    <definedName name="BLPH4L10">[122]embi_day!#REF!</definedName>
    <definedName name="BLPH4L6" localSheetId="1">[122]embi_day!#REF!</definedName>
    <definedName name="BLPH4L6">[122]embi_day!#REF!</definedName>
    <definedName name="BLPH4M10" localSheetId="1">[122]embi_day!#REF!</definedName>
    <definedName name="BLPH4M10">[122]embi_day!#REF!</definedName>
    <definedName name="BLPH4M6" localSheetId="1">[122]embi_day!#REF!</definedName>
    <definedName name="BLPH4M6">[122]embi_day!#REF!</definedName>
    <definedName name="BLPH4N10" localSheetId="1">[122]embi_day!#REF!</definedName>
    <definedName name="BLPH4N10">[122]embi_day!#REF!</definedName>
    <definedName name="BLPH4N6" localSheetId="1">[122]embi_day!#REF!</definedName>
    <definedName name="BLPH4N6">[122]embi_day!#REF!</definedName>
    <definedName name="BLPH4O10" localSheetId="1">[122]embi_day!#REF!</definedName>
    <definedName name="BLPH4O10">[122]embi_day!#REF!</definedName>
    <definedName name="BLPH4O6" localSheetId="1">[122]embi_day!#REF!</definedName>
    <definedName name="BLPH4O6">[122]embi_day!#REF!</definedName>
    <definedName name="BLPH4P10" localSheetId="1">[122]embi_day!#REF!</definedName>
    <definedName name="BLPH4P10">[122]embi_day!#REF!</definedName>
    <definedName name="BLPH4Q10" localSheetId="1">[122]embi_day!#REF!</definedName>
    <definedName name="BLPH4Q10">[122]embi_day!#REF!</definedName>
    <definedName name="BLPH4Q6" localSheetId="1">[122]embi_day!#REF!</definedName>
    <definedName name="BLPH4Q6">[122]embi_day!#REF!</definedName>
    <definedName name="BLPH4R6" localSheetId="1">[122]embi_day!#REF!</definedName>
    <definedName name="BLPH4R6">[122]embi_day!#REF!</definedName>
    <definedName name="BLPH4S6" localSheetId="1">[122]embi_day!#REF!</definedName>
    <definedName name="BLPH4S6">[122]embi_day!#REF!</definedName>
    <definedName name="BLPH4T6" localSheetId="1">[122]embi_day!#REF!</definedName>
    <definedName name="BLPH4T6">[122]embi_day!#REF!</definedName>
    <definedName name="BLPH4U6" localSheetId="1">[122]embi_day!#REF!</definedName>
    <definedName name="BLPH4U6">[122]embi_day!#REF!</definedName>
    <definedName name="BLPH4W6" localSheetId="1">[122]embi_day!#REF!</definedName>
    <definedName name="BLPH4W6">[122]embi_day!#REF!</definedName>
    <definedName name="BLPH4X6" localSheetId="1">[122]embi_day!#REF!</definedName>
    <definedName name="BLPH4X6">[122]embi_day!#REF!</definedName>
    <definedName name="BLPH4Z6" localSheetId="1">[122]embi_day!#REF!</definedName>
    <definedName name="BLPH4Z6">[122]embi_day!#REF!</definedName>
    <definedName name="BLPH5" localSheetId="1" hidden="1">#REF!</definedName>
    <definedName name="BLPH5" hidden="1">#REF!</definedName>
    <definedName name="BLPH56" localSheetId="1" hidden="1">[118]SpotExchangeRates!#REF!</definedName>
    <definedName name="BLPH56" hidden="1">[118]SpotExchangeRates!#REF!</definedName>
    <definedName name="BLPH57" localSheetId="1" hidden="1">[118]SpotExchangeRates!#REF!</definedName>
    <definedName name="BLPH57" hidden="1">[118]SpotExchangeRates!#REF!</definedName>
    <definedName name="BLPH58" localSheetId="1" hidden="1">[118]SpotExchangeRates!#REF!</definedName>
    <definedName name="BLPH58" hidden="1">[118]SpotExchangeRates!#REF!</definedName>
    <definedName name="BLPH5AA3" localSheetId="1">#REF!</definedName>
    <definedName name="BLPH5AA3">#REF!</definedName>
    <definedName name="BLPH5AC3" localSheetId="1">#REF!</definedName>
    <definedName name="BLPH5AC3">#REF!</definedName>
    <definedName name="BLPH5AD3" localSheetId="1">#REF!</definedName>
    <definedName name="BLPH5AD3">#REF!</definedName>
    <definedName name="BLPH5AF3" localSheetId="1">#REF!</definedName>
    <definedName name="BLPH5AF3">#REF!</definedName>
    <definedName name="BLPH5AI3" localSheetId="1">#REF!</definedName>
    <definedName name="BLPH5AI3">#REF!</definedName>
    <definedName name="BLPH5B3" localSheetId="1">#REF!</definedName>
    <definedName name="BLPH5B3">#REF!</definedName>
    <definedName name="BLPH5C3" localSheetId="1">#REF!</definedName>
    <definedName name="BLPH5C3">#REF!</definedName>
    <definedName name="BLPH5E3" localSheetId="1">#REF!</definedName>
    <definedName name="BLPH5E3">#REF!</definedName>
    <definedName name="BLPH5H3" localSheetId="1">#REF!</definedName>
    <definedName name="BLPH5H3">#REF!</definedName>
    <definedName name="BLPH5I3" localSheetId="1">#REF!</definedName>
    <definedName name="BLPH5I3">#REF!</definedName>
    <definedName name="BLPH5K3" localSheetId="1">#REF!</definedName>
    <definedName name="BLPH5K3">#REF!</definedName>
    <definedName name="BLPH5L3" localSheetId="1">#REF!</definedName>
    <definedName name="BLPH5L3">#REF!</definedName>
    <definedName name="BLPH5N3" localSheetId="1">#REF!</definedName>
    <definedName name="BLPH5N3">#REF!</definedName>
    <definedName name="BLPH5O3" localSheetId="1">#REF!</definedName>
    <definedName name="BLPH5O3">#REF!</definedName>
    <definedName name="BLPH5Q3" localSheetId="1">#REF!</definedName>
    <definedName name="BLPH5Q3">#REF!</definedName>
    <definedName name="BLPH5R3" localSheetId="1">#REF!</definedName>
    <definedName name="BLPH5R3">#REF!</definedName>
    <definedName name="BLPH5T3" localSheetId="1">#REF!</definedName>
    <definedName name="BLPH5T3">#REF!</definedName>
    <definedName name="BLPH5U3" localSheetId="1">#REF!</definedName>
    <definedName name="BLPH5U3">#REF!</definedName>
    <definedName name="BLPH5W3" localSheetId="1">#REF!</definedName>
    <definedName name="BLPH5W3">#REF!</definedName>
    <definedName name="BLPH5X3" localSheetId="1">#REF!</definedName>
    <definedName name="BLPH5X3">#REF!</definedName>
    <definedName name="BLPH5Z3" localSheetId="1">#REF!</definedName>
    <definedName name="BLPH5Z3">#REF!</definedName>
    <definedName name="BLPH6" localSheetId="1" hidden="1">#REF!</definedName>
    <definedName name="BLPH6" hidden="1">#REF!</definedName>
    <definedName name="BLPH7" localSheetId="1" hidden="1">[118]SpotExchangeRates!#REF!</definedName>
    <definedName name="BLPH7" hidden="1">[118]SpotExchangeRates!#REF!</definedName>
    <definedName name="BLPH78" localSheetId="1" hidden="1">[125]GenericIR!#REF!</definedName>
    <definedName name="BLPH78" hidden="1">[125]GenericIR!#REF!</definedName>
    <definedName name="BLPH8" hidden="1">'[126]Ex rate bloom'!$V$4</definedName>
    <definedName name="BLPH86" localSheetId="1" hidden="1">[118]SpotExchangeRates!#REF!</definedName>
    <definedName name="BLPH86" hidden="1">[118]SpotExchangeRates!#REF!</definedName>
    <definedName name="BLPH87" localSheetId="1" hidden="1">[118]SpotExchangeRates!#REF!</definedName>
    <definedName name="BLPH87" hidden="1">[118]SpotExchangeRates!#REF!</definedName>
    <definedName name="BLPH88" hidden="1">[118]SpotExchangeRates!$D$10</definedName>
    <definedName name="BLPH89" localSheetId="1" hidden="1">[118]SpotExchangeRates!#REF!</definedName>
    <definedName name="BLPH89" hidden="1">[118]SpotExchangeRates!#REF!</definedName>
    <definedName name="BLPH9" localSheetId="1" hidden="1">'[127]Excel History Wizard'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localSheetId="1" hidden="1">[118]SpotExchangeRates!#REF!</definedName>
    <definedName name="BLPH92" hidden="1">[118]SpotExchangeRates!#REF!</definedName>
    <definedName name="BLPH93" localSheetId="1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localSheetId="1" hidden="1">[118]SpotExchangeRates!#REF!</definedName>
    <definedName name="BLPH97" hidden="1">[118]SpotExchangeRates!#REF!</definedName>
    <definedName name="BLPH98" localSheetId="1" hidden="1">[118]SpotExchangeRates!#REF!</definedName>
    <definedName name="BLPH98" hidden="1">[118]SpotExchangeRates!#REF!</definedName>
    <definedName name="BLPH99" localSheetId="1" hidden="1">[118]SpotExchangeRates!#REF!</definedName>
    <definedName name="BLPH99" hidden="1">[118]SpotExchangeRates!#REF!</definedName>
    <definedName name="BLPH9A3" localSheetId="1">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 localSheetId="1">'[114]Output WEO'!#REF!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 localSheetId="1">'[114]Output WEO'!#REF!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 localSheetId="1">#REF!</definedName>
    <definedName name="bnb">#REF!</definedName>
    <definedName name="BnkFile">'[129]WEO Flash(old)'!$E$8,'[129]WEO Flash(old)'!$E$8:$E$11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 localSheetId="1">#REF!</definedName>
    <definedName name="Board_Date">#REF!</definedName>
    <definedName name="bob" localSheetId="1">#REF!</definedName>
    <definedName name="bob">#REF!</definedName>
    <definedName name="BOG" localSheetId="1">#REF!</definedName>
    <definedName name="BOG">#REF!</definedName>
    <definedName name="BOL_BS" localSheetId="1">#REF!</definedName>
    <definedName name="BOL_BS">#REF!</definedName>
    <definedName name="Bolivia" localSheetId="1">#REF!</definedName>
    <definedName name="Bolivia">#REF!</definedName>
    <definedName name="BondSDtable" localSheetId="1">#REF!</definedName>
    <definedName name="BondSDtable">#REF!</definedName>
    <definedName name="BonsIssuanceTable" localSheetId="1">#REF!</definedName>
    <definedName name="BonsIssuanceTable">#REF!</definedName>
    <definedName name="BOP" localSheetId="1">#REF!</definedName>
    <definedName name="BOP">#REF!</definedName>
    <definedName name="BOP_print" localSheetId="1">#REF!</definedName>
    <definedName name="BOP_print">#REF!</definedName>
    <definedName name="bopcomp" localSheetId="1">#REF!</definedName>
    <definedName name="bopcomp">#REF!</definedName>
    <definedName name="bopmt" localSheetId="1">#REF!</definedName>
    <definedName name="bopmt">#REF!</definedName>
    <definedName name="BOPSUM" localSheetId="1">#REF!</definedName>
    <definedName name="BOPSUM">#REF!</definedName>
    <definedName name="boptab" localSheetId="1">#REF!</definedName>
    <definedName name="boptab">#REF!</definedName>
    <definedName name="bopwindia" localSheetId="1">#REF!</definedName>
    <definedName name="bopwindia">#REF!</definedName>
    <definedName name="bopwother" localSheetId="1">#REF!</definedName>
    <definedName name="bopwother">#REF!</definedName>
    <definedName name="Borderline" localSheetId="1">#REF!</definedName>
    <definedName name="Borderline">#REF!</definedName>
    <definedName name="Borderline_Case" localSheetId="1">#REF!</definedName>
    <definedName name="Borderline_Case">#REF!</definedName>
    <definedName name="BORRA_CUADROS" localSheetId="1">[130]!BORRA_CUADROS</definedName>
    <definedName name="BORRA_CUADROS">[130]!BORRA_CUADROS</definedName>
    <definedName name="BottomRight" localSheetId="1">'[114]Output WEO'!#REF!</definedName>
    <definedName name="BottomRight">'[114]Output WEO'!#REF!</definedName>
    <definedName name="BP_1_1" localSheetId="1">#REF!</definedName>
    <definedName name="BP_1_1">#REF!</definedName>
    <definedName name="BP_1_2" localSheetId="1">#REF!</definedName>
    <definedName name="BP_1_2">#REF!</definedName>
    <definedName name="BP_2_1" localSheetId="1">#REF!</definedName>
    <definedName name="BP_2_1">#REF!</definedName>
    <definedName name="BP_2_2" localSheetId="1">#REF!</definedName>
    <definedName name="BP_2_2">#REF!</definedName>
    <definedName name="BP_2_3" localSheetId="1">#REF!</definedName>
    <definedName name="BP_2_3">#REF!</definedName>
    <definedName name="BP_3_1" localSheetId="1">#REF!</definedName>
    <definedName name="BP_3_1">#REF!</definedName>
    <definedName name="BP_3_2" localSheetId="1">#REF!</definedName>
    <definedName name="BP_3_2">#REF!</definedName>
    <definedName name="BP_3_3" localSheetId="1">#REF!</definedName>
    <definedName name="BP_3_3">#REF!</definedName>
    <definedName name="BP_4_1" localSheetId="1">#REF!</definedName>
    <definedName name="BP_4_1">#REF!</definedName>
    <definedName name="BP_4_2" localSheetId="1">#REF!</definedName>
    <definedName name="BP_4_2">#REF!</definedName>
    <definedName name="BP_4_3" localSheetId="1">#REF!</definedName>
    <definedName name="BP_4_3">#REF!</definedName>
    <definedName name="BP_final" localSheetId="1">#REF!</definedName>
    <definedName name="BP_final">#REF!</definedName>
    <definedName name="BparDEBENT07_Consulta" localSheetId="1">#REF!</definedName>
    <definedName name="BparDEBENT07_Consulta">#REF!</definedName>
    <definedName name="BparOUTROS06_Consulta" localSheetId="1">#REF!</definedName>
    <definedName name="BparOUTROS06_Consulta">#REF!</definedName>
    <definedName name="BPRV">'[109]8) Out Sustainability'!A$90</definedName>
    <definedName name="br" localSheetId="1">#REF!</definedName>
    <definedName name="br">#REF!</definedName>
    <definedName name="Brazil" localSheetId="1">#REF!</definedName>
    <definedName name="Brazil">#REF!</definedName>
    <definedName name="brf" hidden="1">{"Tab1",#N/A,FALSE,"P";"Tab2",#N/A,FALSE,"P"}</definedName>
    <definedName name="brief" localSheetId="1">Sheet5</definedName>
    <definedName name="brief">Sheet5</definedName>
    <definedName name="BRO" localSheetId="1">#REF!</definedName>
    <definedName name="BRO">#REF!</definedName>
    <definedName name="BRR">'[109]8) Out Sustainability'!A$88</definedName>
    <definedName name="BS" localSheetId="1">#REF!</definedName>
    <definedName name="BS">#REF!</definedName>
    <definedName name="BSD_Grw_Anl" localSheetId="1">#REF!</definedName>
    <definedName name="BSD_Grw_Anl">#REF!</definedName>
    <definedName name="BSD_Inf_Anl" localSheetId="1">#REF!</definedName>
    <definedName name="BSD_Inf_Anl">#REF!</definedName>
    <definedName name="BSD_IPIN_Anl" localSheetId="1">#REF!</definedName>
    <definedName name="BSD_IPIN_Anl">#REF!</definedName>
    <definedName name="BSD_Lev_Anl" localSheetId="1">#REF!</definedName>
    <definedName name="BSD_Lev_Anl">#REF!</definedName>
    <definedName name="BSD_Per_Anl" localSheetId="1">#REF!</definedName>
    <definedName name="BSD_Per_Anl">#REF!</definedName>
    <definedName name="bspline" localSheetId="1">[131]!bspline</definedName>
    <definedName name="bspline">[131]!bspline</definedName>
    <definedName name="bspline2">[0]!bspline2</definedName>
    <definedName name="bspline3">[0]!bspline3</definedName>
    <definedName name="BTR" localSheetId="1">'[114]Output WEO'!#REF!</definedName>
    <definedName name="BTR">'[114]Output WEO'!#REF!</definedName>
    <definedName name="BTRBLD">#N/A</definedName>
    <definedName name="BTRBLD2">#N/A</definedName>
    <definedName name="BTRG" localSheetId="1">'[114]Output WEO'!#REF!</definedName>
    <definedName name="BTRG">'[114]Output WEO'!#REF!</definedName>
    <definedName name="Btu_scf">[90]Control!$D$27</definedName>
    <definedName name="budfin" localSheetId="1">#REF!</definedName>
    <definedName name="budfin">#REF!</definedName>
    <definedName name="Budget" localSheetId="1">#REF!</definedName>
    <definedName name="Budget">#REF!</definedName>
    <definedName name="Budget_expenditure" localSheetId="1">#REF!</definedName>
    <definedName name="Budget_expenditure">#REF!</definedName>
    <definedName name="budget_financing" localSheetId="1">#REF!</definedName>
    <definedName name="budget_financing">#REF!</definedName>
    <definedName name="Budget_revenue" localSheetId="1">#REF!</definedName>
    <definedName name="Budget_revenue">#REF!</definedName>
    <definedName name="Bugetary_Operations__1995" localSheetId="1">#REF!</definedName>
    <definedName name="Bugetary_Operations__1995">#REF!</definedName>
    <definedName name="Bulgaria" localSheetId="1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X" localSheetId="1">'[114]Output WEO'!#REF!</definedName>
    <definedName name="BX">'[114]Output WEO'!#REF!</definedName>
    <definedName name="BXG">[128]Q6!$E$26:$AH$26</definedName>
    <definedName name="BXS" localSheetId="1">'[114]Output WEO'!#REF!</definedName>
    <definedName name="BXS">'[114]Output WEO'!#REF!</definedName>
    <definedName name="C.dolar" localSheetId="1">#REF!</definedName>
    <definedName name="C.dolar">#REF!</definedName>
    <definedName name="C_" localSheetId="1">#REF!</definedName>
    <definedName name="C_">#REF!</definedName>
    <definedName name="CA" localSheetId="1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 localSheetId="1">[134]Parâmetros!#REF!</definedName>
    <definedName name="CaixaMinimo_jan09_Cen_2">[134]Parâmetros!#REF!</definedName>
    <definedName name="CaixaMinimo_jan09_Cen_I" localSheetId="1">[134]Parâmetros!#REF!</definedName>
    <definedName name="CaixaMinimo_jan09_Cen_I">[134]Parâmetros!#REF!</definedName>
    <definedName name="CaixaMinimo_jan10">[135]Parâmetros!$E$19</definedName>
    <definedName name="CaixaMinimo_jan11" localSheetId="1">[134]Parâmetros!#REF!</definedName>
    <definedName name="CaixaMinimo_jan11">[134]Parâmetros!#REF!</definedName>
    <definedName name="CaixaMinimo_jan11_c2" localSheetId="1">[134]Parâmetros!#REF!</definedName>
    <definedName name="CaixaMinimo_jan11_c2">[134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1">'[114]Output WEO'!#REF!</definedName>
    <definedName name="CalcBCA">'[114]Output WEO'!#REF!</definedName>
    <definedName name="CalcBMG" localSheetId="1">'[114]Output WEO'!#REF!</definedName>
    <definedName name="CalcBMG">'[114]Output WEO'!#REF!</definedName>
    <definedName name="CalcBXG" localSheetId="1">'[114]Output WEO'!#REF!</definedName>
    <definedName name="CalcBXG">'[114]Output WEO'!#REF!</definedName>
    <definedName name="CalcMCV_4" localSheetId="1">#REF!</definedName>
    <definedName name="CalcMCV_4">#REF!</definedName>
    <definedName name="CalcMCV_B" localSheetId="1">'[114]Output WEO'!#REF!</definedName>
    <definedName name="CalcMCV_B">'[114]Output WEO'!#REF!</definedName>
    <definedName name="CalcMCV_T" localSheetId="1">'[114]Output WEO'!#REF!</definedName>
    <definedName name="CalcMCV_T">'[114]Output WEO'!#REF!</definedName>
    <definedName name="CalcNGS" localSheetId="1">'[114]Output WEO'!#REF!</definedName>
    <definedName name="CalcNGS">'[114]Output WEO'!#REF!</definedName>
    <definedName name="calcNGS_NGDP">#N/A</definedName>
    <definedName name="CalcNGSG" localSheetId="1">'[114]Output WEO'!#REF!</definedName>
    <definedName name="CalcNGSG">'[114]Output WEO'!#REF!</definedName>
    <definedName name="CalcNGSP" localSheetId="1">'[114]Output WEO'!#REF!</definedName>
    <definedName name="CalcNGSP">'[114]Output WEO'!#REF!</definedName>
    <definedName name="calcul">[136]Calcul_B1.1!$A$1:$L$37</definedName>
    <definedName name="calcul1">[137]Calcul_B1.1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 localSheetId="1">'[97]Conditions for Projections'!#REF!</definedName>
    <definedName name="capshare">'[97]Conditions for Projections'!#REF!</definedName>
    <definedName name="Cash" localSheetId="1">#REF!</definedName>
    <definedName name="Cash">#REF!</definedName>
    <definedName name="cashflow98" localSheetId="1">[139]cashflow!#REF!</definedName>
    <definedName name="cashflow98">[139]cashflow!#REF!</definedName>
    <definedName name="cashflow99" localSheetId="1">[139]cashflow!#REF!</definedName>
    <definedName name="cashflow99">[139]cashflow!#REF!</definedName>
    <definedName name="category" localSheetId="1">#REF!</definedName>
    <definedName name="category">#REF!</definedName>
    <definedName name="CategoryList" localSheetId="1">#REF!</definedName>
    <definedName name="CategoryList">#REF!</definedName>
    <definedName name="CBRev" localSheetId="1">#REF!</definedName>
    <definedName name="CBRev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cdd" localSheetId="1">#REF!</definedName>
    <definedName name="ccdd">#REF!</definedName>
    <definedName name="ccdd1" localSheetId="1">#REF!</definedName>
    <definedName name="ccdd1">#REF!</definedName>
    <definedName name="ccdn" localSheetId="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 localSheetId="1">#REF!</definedName>
    <definedName name="CD_CHN_MT">#REF!</definedName>
    <definedName name="CDATE" localSheetId="1">#REF!</definedName>
    <definedName name="CDATE">#REF!</definedName>
    <definedName name="cde" hidden="1">{"Riqfin97",#N/A,FALSE,"Tran";"Riqfinpro",#N/A,FALSE,"Tran"}</definedName>
    <definedName name="cdert" hidden="1">{"Minpmon",#N/A,FALSE,"Monthinput"}</definedName>
    <definedName name="CDI" localSheetId="1">#REF!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 localSheetId="1">#REF!</definedName>
    <definedName name="Cell_C2">#REF!</definedName>
    <definedName name="Cell_D1" localSheetId="1">#REF!</definedName>
    <definedName name="Cell_D1">#REF!</definedName>
    <definedName name="Cell_D114" localSheetId="1">#REF!</definedName>
    <definedName name="Cell_D114">#REF!</definedName>
    <definedName name="Cell_D123" localSheetId="1">#REF!</definedName>
    <definedName name="Cell_D123">#REF!</definedName>
    <definedName name="Cell_D125" localSheetId="1">#REF!</definedName>
    <definedName name="Cell_D125">#REF!</definedName>
    <definedName name="Cell_D128" localSheetId="1">#REF!</definedName>
    <definedName name="Cell_D128">#REF!</definedName>
    <definedName name="Cell_D13" localSheetId="1">#REF!</definedName>
    <definedName name="Cell_D13">#REF!</definedName>
    <definedName name="Cell_D132" localSheetId="1">#REF!</definedName>
    <definedName name="Cell_D132">#REF!</definedName>
    <definedName name="Cell_D133" localSheetId="1">#REF!</definedName>
    <definedName name="Cell_D133">#REF!</definedName>
    <definedName name="Cell_D134" localSheetId="1">#REF!</definedName>
    <definedName name="Cell_D134">#REF!</definedName>
    <definedName name="Cell_D135" localSheetId="1">#REF!</definedName>
    <definedName name="Cell_D135">#REF!</definedName>
    <definedName name="Cell_D136" localSheetId="1">#REF!</definedName>
    <definedName name="Cell_D136">#REF!</definedName>
    <definedName name="Cell_D140" localSheetId="1">#REF!</definedName>
    <definedName name="Cell_D140">#REF!</definedName>
    <definedName name="Cell_D142" localSheetId="1">#REF!</definedName>
    <definedName name="Cell_D142">#REF!</definedName>
    <definedName name="Cell_D144" localSheetId="1">[146]KI_DATASHEET!#REF!</definedName>
    <definedName name="Cell_D144">[146]KI_DATASHEET!#REF!</definedName>
    <definedName name="Cell_D153" localSheetId="1">#REF!</definedName>
    <definedName name="Cell_D153">#REF!</definedName>
    <definedName name="Cell_D162" localSheetId="1">#REF!</definedName>
    <definedName name="Cell_D162">#REF!</definedName>
    <definedName name="Cell_D175" localSheetId="1">#REF!</definedName>
    <definedName name="Cell_D175">#REF!</definedName>
    <definedName name="Cell_D177" localSheetId="1">#REF!</definedName>
    <definedName name="Cell_D177">#REF!</definedName>
    <definedName name="Cell_D193" localSheetId="1">#REF!</definedName>
    <definedName name="Cell_D193">#REF!</definedName>
    <definedName name="Cell_D2" localSheetId="1">#REF!</definedName>
    <definedName name="Cell_D2">#REF!</definedName>
    <definedName name="Cell_D215" localSheetId="1">#REF!</definedName>
    <definedName name="Cell_D215">#REF!</definedName>
    <definedName name="Cell_D227" localSheetId="1">#REF!</definedName>
    <definedName name="Cell_D227">#REF!</definedName>
    <definedName name="Cell_D232" localSheetId="1">#REF!</definedName>
    <definedName name="Cell_D232">#REF!</definedName>
    <definedName name="Cell_D24" localSheetId="1">#REF!</definedName>
    <definedName name="Cell_D24">#REF!</definedName>
    <definedName name="Cell_D241" localSheetId="1">#REF!</definedName>
    <definedName name="Cell_D241">#REF!</definedName>
    <definedName name="Cell_D26" localSheetId="1">#REF!</definedName>
    <definedName name="Cell_D26">#REF!</definedName>
    <definedName name="Cell_D266" localSheetId="1">#REF!</definedName>
    <definedName name="Cell_D266">#REF!</definedName>
    <definedName name="Cell_D27" localSheetId="1">#REF!</definedName>
    <definedName name="Cell_D27">#REF!</definedName>
    <definedName name="Cell_D277" localSheetId="1">#REF!</definedName>
    <definedName name="Cell_D277">#REF!</definedName>
    <definedName name="Cell_D28" localSheetId="1">#REF!</definedName>
    <definedName name="Cell_D28">#REF!</definedName>
    <definedName name="Cell_D3" localSheetId="1">#REF!</definedName>
    <definedName name="Cell_D3">#REF!</definedName>
    <definedName name="Cell_D61" localSheetId="1">#REF!</definedName>
    <definedName name="Cell_D61">#REF!</definedName>
    <definedName name="Cell_D72" localSheetId="1">#REF!</definedName>
    <definedName name="Cell_D72">#REF!</definedName>
    <definedName name="Cell_D81" localSheetId="1">#REF!</definedName>
    <definedName name="Cell_D81">#REF!</definedName>
    <definedName name="Cell_D82" localSheetId="1">#REF!</definedName>
    <definedName name="Cell_D82">#REF!</definedName>
    <definedName name="Cell_D83" localSheetId="1">#REF!</definedName>
    <definedName name="Cell_D83">#REF!</definedName>
    <definedName name="Cell_D88" localSheetId="1">#REF!</definedName>
    <definedName name="Cell_D88">#REF!</definedName>
    <definedName name="Cell_D89" localSheetId="1">#REF!</definedName>
    <definedName name="Cell_D89">#REF!</definedName>
    <definedName name="Cell_D90" localSheetId="1">#REF!</definedName>
    <definedName name="Cell_D90">#REF!</definedName>
    <definedName name="Cell_D95" localSheetId="1">#REF!</definedName>
    <definedName name="Cell_D95">#REF!</definedName>
    <definedName name="Cell_E6" localSheetId="1">#REF!</definedName>
    <definedName name="Cell_E6">#REF!</definedName>
    <definedName name="Cell_G136" localSheetId="1">[146]KI_DATASHEET!#REF!</definedName>
    <definedName name="Cell_G136">[146]KI_DATASHEET!#REF!</definedName>
    <definedName name="Cell_J154" localSheetId="1">#REF!</definedName>
    <definedName name="Cell_J154">#REF!</definedName>
    <definedName name="Cell_L127" localSheetId="1">#REF!</definedName>
    <definedName name="Cell_L127">#REF!</definedName>
    <definedName name="Cell_M138" localSheetId="1">#REF!</definedName>
    <definedName name="Cell_M138">#REF!</definedName>
    <definedName name="Cell_N127" localSheetId="1">#REF!</definedName>
    <definedName name="Cell_N127">#REF!</definedName>
    <definedName name="Cell_N91" localSheetId="1">#REF!</definedName>
    <definedName name="Cell_N91">#REF!</definedName>
    <definedName name="Cell_N92" localSheetId="1">#REF!</definedName>
    <definedName name="Cell_N92">#REF!</definedName>
    <definedName name="Cell_O69" localSheetId="1">#REF!</definedName>
    <definedName name="Cell_O69">#REF!</definedName>
    <definedName name="Cell_O92" localSheetId="1">#REF!</definedName>
    <definedName name="Cell_O92">#REF!</definedName>
    <definedName name="Cell_P25" localSheetId="1">#REF!</definedName>
    <definedName name="Cell_P25">#REF!</definedName>
    <definedName name="Cell_T122" localSheetId="1">#REF!</definedName>
    <definedName name="Cell_T122">#REF!</definedName>
    <definedName name="Cell_T69" localSheetId="1">#REF!</definedName>
    <definedName name="Cell_T69">#REF!</definedName>
    <definedName name="Cell_T86" localSheetId="1">#REF!</definedName>
    <definedName name="Cell_T86">#REF!</definedName>
    <definedName name="Cell_U122" localSheetId="1">#REF!</definedName>
    <definedName name="Cell_U122">#REF!</definedName>
    <definedName name="Cell_U123" localSheetId="1">#REF!</definedName>
    <definedName name="Cell_U123">#REF!</definedName>
    <definedName name="Cell_U157" localSheetId="1">#REF!</definedName>
    <definedName name="Cell_U157">#REF!</definedName>
    <definedName name="Cell_V12" localSheetId="1">#REF!</definedName>
    <definedName name="Cell_V12">#REF!</definedName>
    <definedName name="Cell_V168" localSheetId="1">#REF!</definedName>
    <definedName name="Cell_V168">#REF!</definedName>
    <definedName name="Cell_V29" localSheetId="1">#REF!</definedName>
    <definedName name="Cell_V29">#REF!</definedName>
    <definedName name="Cell_V7" localSheetId="1">#REF!</definedName>
    <definedName name="Cell_V7">#REF!</definedName>
    <definedName name="Cell_V75" localSheetId="1">#REF!</definedName>
    <definedName name="Cell_V75">#REF!</definedName>
    <definedName name="Cell_V8" localSheetId="1">#REF!</definedName>
    <definedName name="Cell_V8">#REF!</definedName>
    <definedName name="Cell_V82" localSheetId="1">#REF!</definedName>
    <definedName name="Cell_V82">#REF!</definedName>
    <definedName name="Cell_V86" localSheetId="1">#REF!</definedName>
    <definedName name="Cell_V86">#REF!</definedName>
    <definedName name="Cell_V9" localSheetId="1">#REF!</definedName>
    <definedName name="Cell_V9">#REF!</definedName>
    <definedName name="Cell_W243" localSheetId="1">#REF!</definedName>
    <definedName name="Cell_W243">#REF!</definedName>
    <definedName name="Cell_W27" localSheetId="1">#REF!</definedName>
    <definedName name="Cell_W27">#REF!</definedName>
    <definedName name="Cell_W50" localSheetId="1">#REF!</definedName>
    <definedName name="Cell_W50">#REF!</definedName>
    <definedName name="Cell_W68" localSheetId="1">#REF!</definedName>
    <definedName name="Cell_W68">#REF!</definedName>
    <definedName name="Cell_W74" localSheetId="1">#REF!</definedName>
    <definedName name="Cell_W74">#REF!</definedName>
    <definedName name="Cell_W85" localSheetId="1">#REF!</definedName>
    <definedName name="Cell_W85">#REF!</definedName>
    <definedName name="Cell_W88" localSheetId="1">#REF!</definedName>
    <definedName name="Cell_W88">#REF!</definedName>
    <definedName name="Cell_W91" localSheetId="1">#REF!</definedName>
    <definedName name="Cell_W91">#REF!</definedName>
    <definedName name="Cell_W94" localSheetId="1">#REF!</definedName>
    <definedName name="Cell_W94">#REF!</definedName>
    <definedName name="CELLS" localSheetId="1">#REF!</definedName>
    <definedName name="CELLS">#REF!</definedName>
    <definedName name="CF">#N/A</definedName>
    <definedName name="cgo" localSheetId="1">#REF!</definedName>
    <definedName name="cgo">#REF!</definedName>
    <definedName name="ch" localSheetId="1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 localSheetId="1">#REF!</definedName>
    <definedName name="Champ">#REF!</definedName>
    <definedName name="ChannelList" localSheetId="1">#REF!</definedName>
    <definedName name="ChannelList">#REF!</definedName>
    <definedName name="char20" hidden="1">'[148]Savings &amp; Invest.'!$M$5</definedName>
    <definedName name="chart" localSheetId="1">#REF!</definedName>
    <definedName name="chart">#REF!</definedName>
    <definedName name="chart_id" localSheetId="1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 localSheetId="1">'[150]UIS data 1998-2004'!#REF!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1">OFFSET('Current Price'!NewDates,0,0,COUNT('Current Price'!NewDates),1)</definedName>
    <definedName name="ChartDates">OFFSET(NewDates,0,0,COUNT(NewDates),1)</definedName>
    <definedName name="ChartFirmA" localSheetId="1">OFFSET('Current Price'!ChartDates,0,1)</definedName>
    <definedName name="ChartFirmA">OFFSET(ChartDates,0,1)</definedName>
    <definedName name="ChartFirmB" localSheetId="1">OFFSET('Current Price'!ChartDates,0,2)</definedName>
    <definedName name="ChartFirmB">OFFSET(ChartDates,0,2)</definedName>
    <definedName name="ChartFirmC" localSheetId="1">OFFSET('Current Price'!ChartDates,0,3)</definedName>
    <definedName name="ChartFirmC">OFFSET(ChartDates,0,3)</definedName>
    <definedName name="ChartFirmD" localSheetId="1">OFFSET('Current Price'!ChartDates,0,4)</definedName>
    <definedName name="ChartFirmD">OFFSET(ChartDates,0,4)</definedName>
    <definedName name="Charts.Group1" localSheetId="1">#REF!</definedName>
    <definedName name="Charts.Group1">#REF!</definedName>
    <definedName name="Charts.Group2" localSheetId="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 localSheetId="1">#REF!</definedName>
    <definedName name="checks">#REF!</definedName>
    <definedName name="CHILE" localSheetId="1">#REF!</definedName>
    <definedName name="CHILE">#REF!</definedName>
    <definedName name="CHIMSOVANN" localSheetId="1">#REF!</definedName>
    <definedName name="CHIMSOVANN">#REF!</definedName>
    <definedName name="CHIMTY" localSheetId="1">#REF!</definedName>
    <definedName name="CHIMTY">#REF!</definedName>
    <definedName name="China" localSheetId="1">[156]SpotExchangeRates!#REF!</definedName>
    <definedName name="China">[156]SpotExchangeRates!#REF!</definedName>
    <definedName name="CHK" localSheetId="1">#REF!</definedName>
    <definedName name="CHK">#REF!</definedName>
    <definedName name="CHK3.1" localSheetId="1">#REF!</definedName>
    <definedName name="CHK3.1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N_CEIC">[142]TOC!$B$7</definedName>
    <definedName name="CHN_MT">[142]TOC!$B$9</definedName>
    <definedName name="cigarrette" localSheetId="1">#REF!</definedName>
    <definedName name="cigarrette">#REF!</definedName>
    <definedName name="CIQWBGuid" hidden="1">"WDI_Healthcare_Confirmations.xlsx"</definedName>
    <definedName name="CIS_Lev_Anl" localSheetId="1">#REF!</definedName>
    <definedName name="CIS_Lev_Anl">#REF!</definedName>
    <definedName name="civ" localSheetId="1">#REF!</definedName>
    <definedName name="civ">#REF!</definedName>
    <definedName name="civ6months" localSheetId="1">#REF!</definedName>
    <definedName name="civ6months">#REF!</definedName>
    <definedName name="civq1" localSheetId="1">#REF!</definedName>
    <definedName name="civq1">#REF!</definedName>
    <definedName name="cmethapp" localSheetId="1">#REF!,#REF!,#REF!</definedName>
    <definedName name="cmethapp">#REF!,#REF!,#REF!</definedName>
    <definedName name="cmethmain" localSheetId="1">#REF!</definedName>
    <definedName name="cmethmain">#REF!</definedName>
    <definedName name="CMTH1" localSheetId="1">'[79]T3.3 (old series)'!#REF!</definedName>
    <definedName name="CMTH1">'[79]T3.3 (old series)'!#REF!</definedName>
    <definedName name="CN" localSheetId="1">#REF!</definedName>
    <definedName name="CN">#REF!</definedName>
    <definedName name="CNS_Con" localSheetId="1">[92]A!#REF!</definedName>
    <definedName name="CNS_Con">[92]A!#REF!</definedName>
    <definedName name="CNS_Cur" localSheetId="1">[92]A!#REF!</definedName>
    <definedName name="CNS_Cur">[92]A!#REF!</definedName>
    <definedName name="Code" localSheetId="1" hidden="1">#REF!</definedName>
    <definedName name="Code" hidden="1">#REF!</definedName>
    <definedName name="CodeFullName">'[86]CODE LIST'!$P$3:$P$889</definedName>
    <definedName name="CodeOnly">'[86]CODE LIST'!$D$3:$D$889</definedName>
    <definedName name="CodePays" localSheetId="1">#REF!</definedName>
    <definedName name="CodePays">#REF!</definedName>
    <definedName name="Col" localSheetId="1">#REF!</definedName>
    <definedName name="Col">#REF!</definedName>
    <definedName name="Colombia___Summary_Accounts_of_the_Financial_System" localSheetId="1">[157]!base-flow</definedName>
    <definedName name="Colombia___Summary_Accounts_of_the_Financial_System">[157]!base-flow</definedName>
    <definedName name="column1" localSheetId="1">#REF!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 localSheetId="1">#REF!</definedName>
    <definedName name="Com">#REF!</definedName>
    <definedName name="COMMANDERS" localSheetId="1">#REF!</definedName>
    <definedName name="COMMANDERS">#REF!</definedName>
    <definedName name="Commodity1">[90]Control!$D$16</definedName>
    <definedName name="CommodityPriceInflation">[91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 localSheetId="1">OFFSET(#REF!,,,COUNTA(#REF!),)</definedName>
    <definedName name="conceptindex.DMX">OFFSET(#REF!,,,COUNTA(#REF!),)</definedName>
    <definedName name="conceptIndex.EcData" localSheetId="1">OFFSET(#REF!,,,COUNTA(#REF!),)</definedName>
    <definedName name="conceptIndex.EcData">OFFSET(#REF!,,,COUNTA(#REF!),)</definedName>
    <definedName name="conceptIndex.Ecos" localSheetId="1">OFFSET(#REF!,,,COUNTA(#REF!),)</definedName>
    <definedName name="conceptIndex.Ecos">OFFSET(#REF!,,,COUNTA(#REF!),)</definedName>
    <definedName name="CONCK" localSheetId="1">#REF!</definedName>
    <definedName name="CONCK">#REF!</definedName>
    <definedName name="cond">[160]PrivReceipts!$B$3:$B$10199</definedName>
    <definedName name="cond2">[160]PrivReceipts!$G$3:$G$10199</definedName>
    <definedName name="Cons" localSheetId="1">#REF!</definedName>
    <definedName name="Cons">#REF!</definedName>
    <definedName name="CONS1">[161]MONTHLY!$BP$4:$CA$4</definedName>
    <definedName name="CONS2">[161]MONTHLY!$CB$4:$CM$4</definedName>
    <definedName name="consol" localSheetId="1">#REF!</definedName>
    <definedName name="consol">#REF!</definedName>
    <definedName name="Consolidated_summary" localSheetId="1">#REF!</definedName>
    <definedName name="Consolidated_summary">#REF!</definedName>
    <definedName name="cont" localSheetId="1">#REF!</definedName>
    <definedName name="cont">#REF!</definedName>
    <definedName name="Contents">[10]Contents!$A$1:$E$38:'[10]Contents'!$B$2</definedName>
    <definedName name="contents2" localSheetId="1" hidden="1">[162]MSRV!#REF!</definedName>
    <definedName name="contents2" hidden="1">[162]MSRV!#REF!</definedName>
    <definedName name="CONTINENTAL" localSheetId="1">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 localSheetId="1">#REF!</definedName>
    <definedName name="copy_area2">#REF!</definedName>
    <definedName name="corptax" localSheetId="1">#REF!</definedName>
    <definedName name="corptax">#REF!</definedName>
    <definedName name="Corresp" localSheetId="1">#REF!</definedName>
    <definedName name="Corresp">#REF!</definedName>
    <definedName name="CorW">'[163]W&amp;T'!$C$19</definedName>
    <definedName name="COUNTAB">#N/A</definedName>
    <definedName name="COUNTER" localSheetId="1">#REF!</definedName>
    <definedName name="COUNTER">#REF!</definedName>
    <definedName name="Countries" localSheetId="1">#REF!</definedName>
    <definedName name="Countries">#REF!</definedName>
    <definedName name="country" localSheetId="1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1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 localSheetId="1">#REF!</definedName>
    <definedName name="Coverage">#REF!</definedName>
    <definedName name="cp" localSheetId="1" hidden="1">'[167]C Summary'!#REF!</definedName>
    <definedName name="cp" hidden="1">'[167]C Summary'!#REF!</definedName>
    <definedName name="CPAData">OFFSET([168]CPAData!$D$1,,,COUNTA([168]CPAData!$D:$D),COUNTA([168]CPAData!$1:$1)-1)</definedName>
    <definedName name="CPIAValue" localSheetId="1">#REF!</definedName>
    <definedName name="CPIAValue">#REF!</definedName>
    <definedName name="CPRE">[39]CPRE!$A$1:$D$65536</definedName>
    <definedName name="CPREANT">[39]CPREANT!$A$1:$E$754</definedName>
    <definedName name="Credit" localSheetId="1">'[169]Yearly Agri Data'!#REF!</definedName>
    <definedName name="Credit">'[169]Yearly Agri Data'!#REF!</definedName>
    <definedName name="creditro" hidden="1">{"Main Economic Indicators",#N/A,FALSE,"C"}</definedName>
    <definedName name="Croatia" localSheetId="1">#REF!</definedName>
    <definedName name="Croatia">#REF!</definedName>
    <definedName name="Crt" localSheetId="1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 localSheetId="1">#REF!</definedName>
    <definedName name="CSIDATES">#REF!</definedName>
    <definedName name="CSINAMES" localSheetId="1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 localSheetId="1">#REF!</definedName>
    <definedName name="CurMonth">#REF!</definedName>
    <definedName name="Currencies" localSheetId="1">#REF!</definedName>
    <definedName name="Currencies">#REF!</definedName>
    <definedName name="Currency" localSheetId="1">#REF!</definedName>
    <definedName name="Currency">#REF!</definedName>
    <definedName name="Current_account" localSheetId="1">#REF!</definedName>
    <definedName name="Current_account">#REF!</definedName>
    <definedName name="CurrVintage">[171]Current!$D$66</definedName>
    <definedName name="curva.dolar">'[172]Curva Dolar'!$B$1:$G$733</definedName>
    <definedName name="curva.pré" localSheetId="1">#REF!</definedName>
    <definedName name="curva.pré">#REF!</definedName>
    <definedName name="curvamtm" localSheetId="1">#REF!</definedName>
    <definedName name="curvamtm">#REF!</definedName>
    <definedName name="CUSTOMER">"OTHERS MAT"</definedName>
    <definedName name="cutoff">'[173]LIC cutoff'!$A$2:$B$15</definedName>
    <definedName name="cv" localSheetId="1" hidden="1">#REF!</definedName>
    <definedName name="cv" hidden="1">#REF!</definedName>
    <definedName name="Cwvu.a." localSheetId="1" hidden="1">[174]BOP!$A$36:$IV$36,[174]BOP!$A$44:$IV$44,[174]BOP!$A$59:$IV$59,[174]BOP!#REF!,[174]BOP!#REF!,[174]BOP!$A$81:$IV$88</definedName>
    <definedName name="Cwvu.a." hidden="1">[174]BOP!$A$36:$IV$36,[174]BOP!$A$44:$IV$44,[174]BOP!$A$59:$IV$59,[174]BOP!#REF!,[174]BOP!#REF!,[174]BOP!$A$81:$IV$88</definedName>
    <definedName name="Cwvu.bop." localSheetId="1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localSheetId="1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localSheetId="1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localSheetId="1" hidden="1">[174]BOP!$A$36:$IV$36,[174]BOP!$A$44:$IV$44,[174]BOP!$A$59:$IV$59,[174]BOP!#REF!,[174]BOP!#REF!,[174]BOP!$A$79:$IV$79,[174]BOP!$A$81:$IV$88,[174]BOP!#REF!</definedName>
    <definedName name="Cwvu.cotton." hidden="1">[174]BOP!$A$36:$IV$36,[174]BOP!$A$44:$IV$44,[174]BOP!$A$59:$IV$59,[174]BOP!#REF!,[174]BOP!#REF!,[174]BOP!$A$79:$IV$79,[174]BOP!$A$81:$IV$88,[174]BOP!#REF!</definedName>
    <definedName name="Cwvu.cottonall." localSheetId="1" hidden="1">[174]BOP!$A$36:$IV$36,[174]BOP!$A$44:$IV$44,[174]BOP!$A$59:$IV$59,[174]BOP!#REF!,[174]BOP!#REF!,[174]BOP!$A$79:$IV$79,[174]BOP!$A$81:$IV$88</definedName>
    <definedName name="Cwvu.cottonall." hidden="1">[174]BOP!$A$36:$IV$36,[174]BOP!$A$44:$IV$44,[174]BOP!$A$59:$IV$59,[174]BOP!#REF!,[174]BOP!#REF!,[174]BOP!$A$79:$IV$79,[174]BOP!$A$81:$IV$88</definedName>
    <definedName name="Cwvu.exportdetails." localSheetId="1" hidden="1">[174]BOP!$A$36:$IV$36,[174]BOP!$A$44:$IV$44,[174]BOP!$A$59:$IV$59,[174]BOP!#REF!,[174]BOP!#REF!,[174]BOP!$A$79:$IV$79,[174]BOP!#REF!</definedName>
    <definedName name="Cwvu.exportdetails." hidden="1">[174]BOP!$A$36:$IV$36,[174]BOP!$A$44:$IV$44,[174]BOP!$A$59:$IV$59,[174]BOP!#REF!,[174]BOP!#REF!,[174]BOP!$A$79:$IV$79,[174]BOP!#REF!</definedName>
    <definedName name="Cwvu.exports." localSheetId="1" hidden="1">[174]BOP!$A$36:$IV$36,[174]BOP!$A$44:$IV$44,[174]BOP!$A$59:$IV$59,[174]BOP!#REF!,[174]BOP!#REF!,[174]BOP!$A$79:$IV$79,[174]BOP!$A$81:$IV$88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localSheetId="1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localSheetId="1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localSheetId="1" hidden="1">#REF!</definedName>
    <definedName name="Cwvu.IMPORT." hidden="1">#REF!</definedName>
    <definedName name="Cwvu.imports." localSheetId="1" hidden="1">[174]BOP!$A$36:$IV$36,[174]BOP!$A$44:$IV$44,[174]BOP!$A$59:$IV$59,[174]BOP!#REF!,[174]BOP!#REF!,[174]BOP!$A$79:$IV$79,[174]BOP!$A$81:$IV$88,[174]BOP!#REF!,[174]BOP!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localSheetId="1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localSheetId="1" hidden="1">#REF!,#REF!,#REF!,#REF!,#REF!,#REF!,#REF!</definedName>
    <definedName name="Cwvu.snh." hidden="1">#REF!,#REF!,#REF!,#REF!,#REF!,#REF!,#REF!</definedName>
    <definedName name="Cwvu.tot." localSheetId="1" hidden="1">[174]BOP!$A$36:$IV$36,[174]BOP!$A$44:$IV$44,[174]BOP!$A$59:$IV$59,[174]BOP!#REF!,[174]BOP!#REF!,[174]BOP!$A$79:$IV$79</definedName>
    <definedName name="Cwvu.tot." hidden="1">[174]BOP!$A$36:$IV$36,[174]BOP!$A$44:$IV$44,[174]BOP!$A$59:$IV$59,[174]BOP!#REF!,[174]BOP!#REF!,[174]BOP!$A$79:$IV$79</definedName>
    <definedName name="Cx_Min_11_bas" localSheetId="1">[134]Parâmetros!#REF!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 localSheetId="1">[134]Parâmetros!#REF!</definedName>
    <definedName name="CxaMin_jan11">[134]Parâmetros!#REF!</definedName>
    <definedName name="Cyprus" localSheetId="1">#REF!</definedName>
    <definedName name="Cyprus">#REF!</definedName>
    <definedName name="Czech_Republic" localSheetId="1">#REF!</definedName>
    <definedName name="Czech_Republic">#REF!</definedName>
    <definedName name="Czech_Republic_5B">[107]GRAD!$E$35:$G$35</definedName>
    <definedName name="D" localSheetId="1">#REF!</definedName>
    <definedName name="D">#REF!</definedName>
    <definedName name="D_B" localSheetId="1">'[114]Output WEO'!#REF!</definedName>
    <definedName name="D_B">'[114]Output WEO'!#REF!</definedName>
    <definedName name="D_G" localSheetId="1">'[114]Output WEO'!#REF!</definedName>
    <definedName name="D_G">'[114]Output WEO'!#REF!</definedName>
    <definedName name="D_L" localSheetId="1">'[114]Output WEO'!#REF!</definedName>
    <definedName name="D_L">'[114]Output WEO'!#REF!</definedName>
    <definedName name="D_O" localSheetId="1">'[114]Output WEO'!#REF!</definedName>
    <definedName name="D_O">'[114]Output WEO'!#REF!</definedName>
    <definedName name="D_S" localSheetId="1">'[114]Output WEO'!#REF!</definedName>
    <definedName name="D_S">'[114]Output WEO'!#REF!</definedName>
    <definedName name="D_SRM" localSheetId="1">'[114]Output WEO'!#REF!</definedName>
    <definedName name="D_SRM">'[114]Output WEO'!#REF!</definedName>
    <definedName name="D02HIST.XLS" localSheetId="1">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 localSheetId="1">#REF!</definedName>
    <definedName name="D64_TIPO7_SEMFAT_Consulta">#REF!</definedName>
    <definedName name="D64_TIPO8_SEMFAT_Consulta" localSheetId="1">#REF!</definedName>
    <definedName name="D64_TIPO8_SEMFAT_Consulta">#REF!</definedName>
    <definedName name="DA" localSheetId="1">'[114]Output WEO'!#REF!</definedName>
    <definedName name="DA">'[114]Output WEO'!#REF!</definedName>
    <definedName name="DAB" localSheetId="1">#REF!</definedName>
    <definedName name="DAB">#REF!</definedName>
    <definedName name="DABproj">#N/A</definedName>
    <definedName name="dadadasd">OFFSET([179]TD_AUXILIAR!$F$44,-1,0,-[179]TD_AUXILIAR!$M$44+1,1)</definedName>
    <definedName name="daf" localSheetId="1">#REF!</definedName>
    <definedName name="daf">#REF!</definedName>
    <definedName name="DAG" localSheetId="1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 localSheetId="1">#REF!</definedName>
    <definedName name="data">#REF!</definedName>
    <definedName name="DATA.ANTERIOR" localSheetId="1">#REF!</definedName>
    <definedName name="DATA.ANTERIOR">#REF!</definedName>
    <definedName name="DATA.ATUAL" localSheetId="1">#REF!</definedName>
    <definedName name="DATA.ATUAL">#REF!</definedName>
    <definedName name="data_CBSL" localSheetId="1">#REF!</definedName>
    <definedName name="data_CBSL">#REF!</definedName>
    <definedName name="data1" localSheetId="1" hidden="1">#REF!</definedName>
    <definedName name="data1" hidden="1">#REF!</definedName>
    <definedName name="data2" localSheetId="1" hidden="1">#REF!</definedName>
    <definedName name="data2" hidden="1">#REF!</definedName>
    <definedName name="data3" localSheetId="1" hidden="1">#REF!</definedName>
    <definedName name="data3" hidden="1">#REF!</definedName>
    <definedName name="_xlnm.Database" localSheetId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 localSheetId="1">[181]DEM2!#REF!</definedName>
    <definedName name="DataEntryBlock10">[181]DEM2!#REF!</definedName>
    <definedName name="DataEntryBlock11" localSheetId="1">[181]DEM2!#REF!</definedName>
    <definedName name="DataEntryBlock11">[181]DEM2!#REF!</definedName>
    <definedName name="DataEntryBlock12" localSheetId="1">[181]DEM2!#REF!</definedName>
    <definedName name="DataEntryBlock12">[181]DEM2!#REF!</definedName>
    <definedName name="DataEntryBlock13" localSheetId="1">[181]DEM2!#REF!</definedName>
    <definedName name="DataEntryBlock13">[181]DEM2!#REF!</definedName>
    <definedName name="DataEntryBlock14" localSheetId="1">[181]DEM2!#REF!</definedName>
    <definedName name="DataEntryBlock14">[181]DEM2!#REF!</definedName>
    <definedName name="DataEntryBlock15" localSheetId="1">[181]DEM2!#REF!</definedName>
    <definedName name="DataEntryBlock15">[181]DEM2!#REF!</definedName>
    <definedName name="dataRange">"I13:I242"</definedName>
    <definedName name="Dataset" localSheetId="1">#REF!</definedName>
    <definedName name="Dataset">#REF!</definedName>
    <definedName name="DATE" localSheetId="1">#REF!</definedName>
    <definedName name="DATE">#REF!</definedName>
    <definedName name="DATE_G542" localSheetId="1">#REF!</definedName>
    <definedName name="DATE_G542">#REF!</definedName>
    <definedName name="DATE_GAS" localSheetId="1">#REF!</definedName>
    <definedName name="DATE_GAS">#REF!</definedName>
    <definedName name="DATE_KOREX" localSheetId="1">#REF!</definedName>
    <definedName name="DATE_KOREX">#REF!</definedName>
    <definedName name="DATE_KORGM" localSheetId="1">#REF!</definedName>
    <definedName name="DATE_KORGM">#REF!</definedName>
    <definedName name="DATE_KORIR" localSheetId="1">#REF!</definedName>
    <definedName name="DATE_KORIR">#REF!</definedName>
    <definedName name="DATE_KORLP" localSheetId="1">#REF!</definedName>
    <definedName name="DATE_KORLP">#REF!</definedName>
    <definedName name="DATE_KORNA" localSheetId="1">#REF!</definedName>
    <definedName name="DATE_KORNA">#REF!</definedName>
    <definedName name="Date_Range">[84]AUS!$A$2:$A$10,[84]AUS!$A$11:$A$229</definedName>
    <definedName name="DATEA" localSheetId="1">[182]GDP_QTR!#REF!</definedName>
    <definedName name="DATEA">[182]GDP_QTR!#REF!</definedName>
    <definedName name="DATEA_P" localSheetId="1">[182]GDP_QTR!#REF!</definedName>
    <definedName name="DATEA_P">[182]GDP_QTR!#REF!</definedName>
    <definedName name="dateg" localSheetId="1">OFFSET(#REF!,0,0,COUNTA(#REF!))</definedName>
    <definedName name="dateg">OFFSET(#REF!,0,0,COUNTA(#REF!))</definedName>
    <definedName name="datel" localSheetId="1">OFFSET(#REF!,0,0,COUNTA(#REF!))</definedName>
    <definedName name="datel">OFFSET(#REF!,0,0,COUNTA(#REF!))</definedName>
    <definedName name="DATEM" localSheetId="1">#REF!</definedName>
    <definedName name="DATEM">#REF!</definedName>
    <definedName name="DATEM2" localSheetId="1">#REF!</definedName>
    <definedName name="DATEM2">#REF!</definedName>
    <definedName name="DATEQ" localSheetId="1">[182]GDP_QTR!#REF!</definedName>
    <definedName name="DATEQ">[182]GDP_QTR!#REF!</definedName>
    <definedName name="DATEQ_P" localSheetId="1">[182]GDP_QTR!#REF!</definedName>
    <definedName name="DATEQ_P">[182]GDP_QTR!#REF!</definedName>
    <definedName name="datered" localSheetId="1">#REF!</definedName>
    <definedName name="datered">#REF!</definedName>
    <definedName name="dates" localSheetId="1">#REF!</definedName>
    <definedName name="dates">#REF!</definedName>
    <definedName name="DATES_90" localSheetId="1">#REF!</definedName>
    <definedName name="DATES_90">#REF!</definedName>
    <definedName name="dates_fiblr" localSheetId="1">#REF!</definedName>
    <definedName name="dates_fiblr">#REF!</definedName>
    <definedName name="dates_lur" localSheetId="1">#REF!</definedName>
    <definedName name="dates_lur">#REF!</definedName>
    <definedName name="DATES_NOW" localSheetId="1">#REF!</definedName>
    <definedName name="DATES_NOW">#REF!</definedName>
    <definedName name="DATES_Q" localSheetId="1">#REF!</definedName>
    <definedName name="DATES_Q">#REF!</definedName>
    <definedName name="Dates_RawData" localSheetId="1">#REF!</definedName>
    <definedName name="Dates_RawData">#REF!</definedName>
    <definedName name="Dates_SAData" localSheetId="1">#REF!</definedName>
    <definedName name="Dates_SAData">#REF!</definedName>
    <definedName name="dates_w" localSheetId="1">#REF!</definedName>
    <definedName name="dates_w">#REF!</definedName>
    <definedName name="datesaf" localSheetId="1">#REF!</definedName>
    <definedName name="datesaf">#REF!</definedName>
    <definedName name="datesweo" localSheetId="1">#REF!</definedName>
    <definedName name="datesweo">#REF!</definedName>
    <definedName name="datesweo1" localSheetId="1">#REF!</definedName>
    <definedName name="datesweo1">#REF!</definedName>
    <definedName name="datesweo2" localSheetId="1">#REF!</definedName>
    <definedName name="datesweo2">#REF!</definedName>
    <definedName name="datesweonew" localSheetId="1">#REF!</definedName>
    <definedName name="datesweonew">#REF!</definedName>
    <definedName name="Datos1" localSheetId="1">#REF!,#REF!,#REF!</definedName>
    <definedName name="Datos1">#REF!,#REF!,#REF!</definedName>
    <definedName name="Datos2" localSheetId="1">#REF!,#REF!</definedName>
    <definedName name="Datos2">#REF!,#REF!</definedName>
    <definedName name="Datos3" localSheetId="1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 localSheetId="1">OFFSET('[184]12'!#REF!,'[184]12'!$B$5-1,0,'[184]12'!$B$4-'[184]12'!$B$5+1,1)</definedName>
    <definedName name="DatumYpath">OFFSET('[184]12'!#REF!,'[184]12'!$B$5-1,0,'[184]12'!$B$4-'[184]12'!$B$5+1,1)</definedName>
    <definedName name="db">[185]Readme!$B$1</definedName>
    <definedName name="DBA" localSheetId="1">'[115]AFR -WETA DAta'!#REF!</definedName>
    <definedName name="DBA">'[115]AFR -WETA DAta'!#REF!</definedName>
    <definedName name="DBI" localSheetId="1">'[115]AFR -WETA DAta'!#REF!</definedName>
    <definedName name="DBI">'[115]AFR -WETA DAta'!#REF!</definedName>
    <definedName name="DBIEXT" localSheetId="1">Sheet5</definedName>
    <definedName name="DBIEXT">Sheet5</definedName>
    <definedName name="DBIFIS" localSheetId="1">[186]Fiscal!#REF!</definedName>
    <definedName name="DBIFIS">[186]Fiscal!#REF!</definedName>
    <definedName name="DBIREAL" localSheetId="1">'Current Price'!sheet2</definedName>
    <definedName name="DBIREAL">sheet2</definedName>
    <definedName name="DBO" localSheetId="1">#REF!</definedName>
    <definedName name="DBO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_1" localSheetId="1">Sheet5</definedName>
    <definedName name="ddd_1">Sheet5</definedName>
    <definedName name="ddd_a" localSheetId="1">Sheet5</definedName>
    <definedName name="ddd_a">Sheet5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B" localSheetId="1">#REF!</definedName>
    <definedName name="DDRB">#REF!</definedName>
    <definedName name="DDRO" localSheetId="1">#REF!</definedName>
    <definedName name="DDRO">#REF!</definedName>
    <definedName name="Deal_Date">'[108]Inter-Bank'!$B$5</definedName>
    <definedName name="DEALING" localSheetId="1">#REF!</definedName>
    <definedName name="DEALING">#REF!</definedName>
    <definedName name="DEBT" localSheetId="1">#REF!</definedName>
    <definedName name="DEBT">#REF!</definedName>
    <definedName name="Debt_Risk" localSheetId="1">#REF!</definedName>
    <definedName name="Debt_Risk">#REF!</definedName>
    <definedName name="DEBT1" localSheetId="1">#REF!</definedName>
    <definedName name="DEBT1">#REF!</definedName>
    <definedName name="DEBT10" localSheetId="1">#REF!</definedName>
    <definedName name="DEBT10">#REF!</definedName>
    <definedName name="DEBT11" localSheetId="1">#REF!</definedName>
    <definedName name="DEBT11">#REF!</definedName>
    <definedName name="DEBT12" localSheetId="1">#REF!</definedName>
    <definedName name="DEBT12">#REF!</definedName>
    <definedName name="DEBT13" localSheetId="1">#REF!</definedName>
    <definedName name="DEBT13">#REF!</definedName>
    <definedName name="DEBT14" localSheetId="1">#REF!</definedName>
    <definedName name="DEBT14">#REF!</definedName>
    <definedName name="DEBT15" localSheetId="1">#REF!</definedName>
    <definedName name="DEBT15">#REF!</definedName>
    <definedName name="DEBT16" localSheetId="1">#REF!</definedName>
    <definedName name="DEBT16">#REF!</definedName>
    <definedName name="DEBT2" localSheetId="1">#REF!</definedName>
    <definedName name="DEBT2">#REF!</definedName>
    <definedName name="DEBT3" localSheetId="1">#REF!</definedName>
    <definedName name="DEBT3">#REF!</definedName>
    <definedName name="DEBT4" localSheetId="1">#REF!</definedName>
    <definedName name="DEBT4">#REF!</definedName>
    <definedName name="DEBT5" localSheetId="1">#REF!</definedName>
    <definedName name="DEBT5">#REF!</definedName>
    <definedName name="DEBT6" localSheetId="1">#REF!</definedName>
    <definedName name="DEBT6">#REF!</definedName>
    <definedName name="DEBT7" localSheetId="1">#REF!</definedName>
    <definedName name="DEBT7">#REF!</definedName>
    <definedName name="DEBT8" localSheetId="1">#REF!</definedName>
    <definedName name="DEBT8">#REF!</definedName>
    <definedName name="DEBT9" localSheetId="1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 localSheetId="1">#REF!</definedName>
    <definedName name="DEBTSERV">#REF!</definedName>
    <definedName name="DebtService" localSheetId="1">#REF!</definedName>
    <definedName name="DebtService">#REF!</definedName>
    <definedName name="DebtStock" localSheetId="1">#REF!</definedName>
    <definedName name="DebtStock">#REF!</definedName>
    <definedName name="def" localSheetId="1">#REF!</definedName>
    <definedName name="def">#REF!</definedName>
    <definedName name="def6months" localSheetId="1">#REF!</definedName>
    <definedName name="def6months">#REF!</definedName>
    <definedName name="defq1" localSheetId="1">#REF!</definedName>
    <definedName name="defq1">#REF!</definedName>
    <definedName name="DEM" localSheetId="1">#REF!</definedName>
    <definedName name="DEM">#REF!</definedName>
    <definedName name="Denmark_5B">[107]GRAD!$E$37:$G$37</definedName>
    <definedName name="Density">[117]Prices!$F$92:$F$97</definedName>
    <definedName name="DEOst" localSheetId="1">#REF!</definedName>
    <definedName name="DEOst">#REF!</definedName>
    <definedName name="Department">[166]REER!$B$2</definedName>
    <definedName name="DEQ_Con" localSheetId="1">[92]A!#REF!</definedName>
    <definedName name="DEQ_Con">[92]A!#REF!</definedName>
    <definedName name="DEQ_Cur" localSheetId="1">[92]A!#REF!</definedName>
    <definedName name="DEQ_Cur">[92]A!#REF!</definedName>
    <definedName name="der" hidden="1">{"Tab1",#N/A,FALSE,"P";"Tab2",#N/A,FALSE,"P"}</definedName>
    <definedName name="DERIVATION_MON._PROG." localSheetId="1">#REF!</definedName>
    <definedName name="DERIVATION_MON._PROG.">#REF!</definedName>
    <definedName name="DES" localSheetId="1">#REF!</definedName>
    <definedName name="DES">#REF!</definedName>
    <definedName name="DevelopmentStartYear">[90]Control!$D$9</definedName>
    <definedName name="DEWest" localSheetId="1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1">#REF!</definedName>
    <definedName name="DF_NAVPANEL_13">#REF!</definedName>
    <definedName name="DF_NAVPANEL_18" localSheetId="1">#REF!</definedName>
    <definedName name="DF_NAVPANEL_18">#REF!</definedName>
    <definedName name="DF_S" localSheetId="1">#REF!</definedName>
    <definedName name="DF_S">#REF!</definedName>
    <definedName name="DFB" localSheetId="1">#REF!</definedName>
    <definedName name="DFB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[0]!DFSpline</definedName>
    <definedName name="DFSpline2">[0]!DFSpline2</definedName>
    <definedName name="DFSpline3">[0]!DFSpline3</definedName>
    <definedName name="DG" localSheetId="1">'[114]Output WEO'!#REF!</definedName>
    <definedName name="DG">'[114]Output WEO'!#REF!</definedName>
    <definedName name="DG_S" localSheetId="1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 localSheetId="1">#REF!</definedName>
    <definedName name="DISBURSEMENT">#REF!</definedName>
    <definedName name="disc">[188]vsly!$E$2</definedName>
    <definedName name="Discount" localSheetId="1" hidden="1">#REF!</definedName>
    <definedName name="Discount" hidden="1">#REF!</definedName>
    <definedName name="Discount_IDA">[164]PV_Base!$B$45</definedName>
    <definedName name="Discount_NC" localSheetId="1">[189]NPV_base!#REF!</definedName>
    <definedName name="Discount_NC">[189]NPV_base!#REF!</definedName>
    <definedName name="Discount_Rate_GE">'[164]Input 1 - Basics'!$C$25</definedName>
    <definedName name="DiscountRate" localSheetId="1">#REF!</definedName>
    <definedName name="DiscountRate">#REF!</definedName>
    <definedName name="DiscRate">[90]Control!$D$53</definedName>
    <definedName name="discretion" localSheetId="1">#REF!</definedName>
    <definedName name="discretion">#REF!</definedName>
    <definedName name="display_area_2" localSheetId="1" hidden="1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 localSheetId="1">#REF!</definedName>
    <definedName name="DLCABOI">#REF!</definedName>
    <definedName name="DLCACNSA" localSheetId="1">#REF!</definedName>
    <definedName name="DLCACNSA">#REF!</definedName>
    <definedName name="DLCACSA" localSheetId="1">#REF!</definedName>
    <definedName name="DLCACSA">#REF!</definedName>
    <definedName name="DLCAHNSA" localSheetId="1">#REF!</definedName>
    <definedName name="DLCAHNSA">#REF!</definedName>
    <definedName name="DLCAHSA" localSheetId="1">#REF!</definedName>
    <definedName name="DLCAHSA">#REF!</definedName>
    <definedName name="DLCALAAFI" localSheetId="1">#REF!</definedName>
    <definedName name="DLCALAAFI">#REF!</definedName>
    <definedName name="DLCALAB" localSheetId="1">#REF!</definedName>
    <definedName name="DLCALAB">#REF!</definedName>
    <definedName name="DLCALANBFI" localSheetId="1">#REF!</definedName>
    <definedName name="DLCALANBFI">#REF!</definedName>
    <definedName name="DLCALTGAFI" localSheetId="1">#REF!</definedName>
    <definedName name="DLCALTGAFI">#REF!</definedName>
    <definedName name="DLCAOMBNSA" localSheetId="1">#REF!</definedName>
    <definedName name="DLCAOMBNSA">#REF!</definedName>
    <definedName name="DLCAOMBSA" localSheetId="1">#REF!</definedName>
    <definedName name="DLCAOMBSA">#REF!</definedName>
    <definedName name="DLCAOPNSA" localSheetId="1">#REF!</definedName>
    <definedName name="DLCAOPNSA">#REF!</definedName>
    <definedName name="DLCAOPSA" localSheetId="1">#REF!</definedName>
    <definedName name="DLCAOPSA">#REF!</definedName>
    <definedName name="DLX1.EMG" localSheetId="1">#REF!</definedName>
    <definedName name="DLX1.EMG">#REF!</definedName>
    <definedName name="DLX1.USE">'[153]IN_Chart5 Retail'!$A$1:$AN$5</definedName>
    <definedName name="DLX2.EMG" localSheetId="1">#REF!</definedName>
    <definedName name="DLX2.EMG">#REF!</definedName>
    <definedName name="DLX3.EMG" localSheetId="1">#REF!</definedName>
    <definedName name="DLX3.EMG">#REF!</definedName>
    <definedName name="DLX4.EMG" localSheetId="1">#REF!</definedName>
    <definedName name="DLX4.EMG">#REF!</definedName>
    <definedName name="DLX5.EMG" localSheetId="1">#REF!</definedName>
    <definedName name="DLX5.EMG">#REF!</definedName>
    <definedName name="DLX6.EMG" localSheetId="1">#REF!</definedName>
    <definedName name="DLX6.EMG">#REF!</definedName>
    <definedName name="DLX7.EMG" localSheetId="1">#REF!</definedName>
    <definedName name="DLX7.EMG">#REF!</definedName>
    <definedName name="DLX8.EMG" localSheetId="1">#REF!</definedName>
    <definedName name="DLX8.EMG">#REF!</definedName>
    <definedName name="DLX9.EMG" localSheetId="1">#REF!</definedName>
    <definedName name="DLX9.EMG">#REF!</definedName>
    <definedName name="DMB" localSheetId="1">#REF!</definedName>
    <definedName name="DMB">#REF!</definedName>
    <definedName name="DMBINPUT" localSheetId="1">#REF!</definedName>
    <definedName name="DMBINPUT">#REF!</definedName>
    <definedName name="dmbinput2" localSheetId="1">#REF!</definedName>
    <definedName name="dmbinput2">#REF!</definedName>
    <definedName name="DME_Dirty" hidden="1">"False"</definedName>
    <definedName name="DME_LocalFile" hidden="1">"True"</definedName>
    <definedName name="DMU" localSheetId="1">'[115]AFR -WETA DAta'!#REF!</definedName>
    <definedName name="DMU">'[115]AFR -WETA DAta'!#REF!</definedName>
    <definedName name="DO" localSheetId="1">'[114]Output WEO'!#REF!</definedName>
    <definedName name="DO">'[114]Output WEO'!#REF!</definedName>
    <definedName name="Document_ID" localSheetId="1">#REF!</definedName>
    <definedName name="Document_ID">#REF!</definedName>
    <definedName name="DODTD">#N/A</definedName>
    <definedName name="DODTD2">#N/A</definedName>
    <definedName name="doit" localSheetId="1">#REF!</definedName>
    <definedName name="doit">#REF!</definedName>
    <definedName name="DollarBOP" localSheetId="1">#REF!</definedName>
    <definedName name="DollarBOP">#REF!</definedName>
    <definedName name="DollarBOPCash" localSheetId="1">#REF!</definedName>
    <definedName name="DollarBOPCash">#REF!</definedName>
    <definedName name="DoTEx" localSheetId="1">#REF!</definedName>
    <definedName name="DoTEx">#REF!</definedName>
    <definedName name="DoTIm" localSheetId="1">#REF!</definedName>
    <definedName name="DoTIm">#REF!</definedName>
    <definedName name="Dproj">#N/A</definedName>
    <definedName name="DRE" localSheetId="1">#REF!</definedName>
    <definedName name="DRE">#REF!</definedName>
    <definedName name="drth" hidden="1">{"Minpmon",#N/A,FALSE,"Monthinput"}</definedName>
    <definedName name="DS" localSheetId="1">'[114]Output WEO'!#REF!</definedName>
    <definedName name="DS">'[114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 localSheetId="1">#REF!</definedName>
    <definedName name="DSF__CLASSIFICATION_BIG_TABLE">#REF!</definedName>
    <definedName name="DSF__CLASSIFICATION_PROJECTION_YEAR" localSheetId="1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 localSheetId="1">OFFSET(#REF!,0,0,COUNTA(#REF!)+5,COUNTA(#REF!)+5)</definedName>
    <definedName name="DSF__DATA_GDPUSD">OFFSET(#REF!,0,0,COUNTA(#REF!)+5,COUNTA(#REF!)+5)</definedName>
    <definedName name="DSF__DATA_REMGDP" localSheetId="1">OFFSET(#REF!,0,0,COUNTA(#REF!)+5,COUNTA(#REF!)+5)</definedName>
    <definedName name="DSF__DATA_REMGDP">OFFSET(#REF!,0,0,COUNTA(#REF!)+5,COUNTA(#REF!)+5)</definedName>
    <definedName name="DSF__FAD_DATA" localSheetId="1">OFFSET(#REF!,0,0,COUNTA(#REF!)+10,COUNTA(#REF!)+5)</definedName>
    <definedName name="DSF__FAD_DATA">OFFSET(#REF!,0,0,COUNTA(#REF!)+10,COUNTA(#REF!)+5)</definedName>
    <definedName name="DSF__LIST_DSA" localSheetId="1">OFFSET(#REF!,0,0,COUNTA(#REF!)+5,COUNTA(#REF!)+5)</definedName>
    <definedName name="DSF__LIST_DSA">OFFSET(#REF!,0,0,COUNTA(#REF!)+5,COUNTA(#REF!)+5)</definedName>
    <definedName name="DSF__PREV_DSA_DATA" localSheetId="1">OFFSET('Current Price'!DSF__PREV_DSA_START_CELL,0,0,COUNTA(#REF!)-1,COUNTA(#REF!))</definedName>
    <definedName name="DSF__PREV_DSA_DATA">OFFSET(DSF__PREV_DSA_START_CELL,0,0,COUNTA(#REF!)-1,COUNTA(#REF!))</definedName>
    <definedName name="DSF__PREV_DSA_START_CELL" localSheetId="1">#REF!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1">'[114]Output WEO'!#REF!</definedName>
    <definedName name="DSI">'[114]Output WEO'!#REF!</definedName>
    <definedName name="DSIB" localSheetId="1">#REF!</definedName>
    <definedName name="DSIB">#REF!</definedName>
    <definedName name="DSIBproj">#N/A</definedName>
    <definedName name="DSIG" localSheetId="1">#REF!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">'[114]Output WEO'!#REF!</definedName>
    <definedName name="DSP">'[114]Output WEO'!#REF!</definedName>
    <definedName name="DSPB" localSheetId="1">#REF!</definedName>
    <definedName name="DSPB">#REF!</definedName>
    <definedName name="DSPBproj">#N/A</definedName>
    <definedName name="DSPG" localSheetId="1">'[114]Output WEO'!#REF!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 localSheetId="1">#REF!</definedName>
    <definedName name="DT">#REF!</definedName>
    <definedName name="DT0" localSheetId="1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 localSheetId="1">#REF!</definedName>
    <definedName name="EDIT1">#REF!</definedName>
    <definedName name="EDIT2" localSheetId="1">#REF!</definedName>
    <definedName name="EDIT2">#REF!</definedName>
    <definedName name="EDIT3" localSheetId="1">#REF!</definedName>
    <definedName name="EDIT3">#REF!</definedName>
    <definedName name="EDMS" localSheetId="1">#REF!</definedName>
    <definedName name="EDMS">#REF!</definedName>
    <definedName name="EDNA">#N/A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r" hidden="1">{"Riqfin97",#N/A,FALSE,"Tran";"Riqfinpro",#N/A,FALSE,"Tran"}</definedName>
    <definedName name="EdssBatchRange" localSheetId="1">#REF!</definedName>
    <definedName name="EdssBatchRang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[190]Contents!#REF!</definedName>
    <definedName name="EDSSNAME">[190]Contents!#REF!</definedName>
    <definedName name="EDSSTABLES" localSheetId="1">[190]Contents!#REF!</definedName>
    <definedName name="EDSSTABLES">[190]Contents!#REF!</definedName>
    <definedName name="EDSSTIME" localSheetId="1">[190]Contents!#REF!</definedName>
    <definedName name="EDSSTIME">[190]Contents!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GW_Con" localSheetId="1">[92]A!#REF!</definedName>
    <definedName name="EGW_Con">[92]A!#REF!</definedName>
    <definedName name="EGW_Cur" localSheetId="1">[92]A!#REF!</definedName>
    <definedName name="EGW_Cur">[92]A!#REF!</definedName>
    <definedName name="EISCODE" localSheetId="1">[190]Contents!#REF!</definedName>
    <definedName name="EISCODE">[190]Contents!#REF!</definedName>
    <definedName name="EJ" localSheetId="1">#REF!</definedName>
    <definedName name="EJ">#REF!</definedName>
    <definedName name="EK">[191]!EK</definedName>
    <definedName name="eka" localSheetId="1">#REF!</definedName>
    <definedName name="eka">#REF!</definedName>
    <definedName name="elas">[112]macro!$C$5</definedName>
    <definedName name="elasticities" localSheetId="1">#REF!</definedName>
    <definedName name="elasticitie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">#REF!</definedName>
    <definedName name="elect">#REF!</definedName>
    <definedName name="EMETEL" localSheetId="1">#REF!</definedName>
    <definedName name="EMETEL">#REF!</definedName>
    <definedName name="emexg" localSheetId="1">OFFSET(#REF!,0,0,COUNTA(#REF!))</definedName>
    <definedName name="emexg">OFFSET(#REF!,0,0,COUNTA(#REF!))</definedName>
    <definedName name="emexl">OFFSET([89]figA1!$V$4,0,0,COUNTA([89]figA1!$B:$B))</definedName>
    <definedName name="emimg" localSheetId="1">OFFSET(#REF!,0,0,COUNTA(#REF!))</definedName>
    <definedName name="emimg">OFFSET(#REF!,0,0,COUNTA(#REF!))</definedName>
    <definedName name="emiml" localSheetId="1">OFFSET(#REF!,0,0,COUNTA(#REF!))</definedName>
    <definedName name="emiml">OFFSET(#REF!,0,0,COUNTA(#REF!))</definedName>
    <definedName name="Emp_by_Ind" localSheetId="1">[92]A!#REF!</definedName>
    <definedName name="Emp_by_Ind">[92]A!#REF!</definedName>
    <definedName name="EMPRESA">[192]CFG!$C$5</definedName>
    <definedName name="EMPTY" localSheetId="1">#REF!</definedName>
    <definedName name="EMPTY">#REF!</definedName>
    <definedName name="ENDA">#N/A</definedName>
    <definedName name="Ende">[99]DB95Q!$CL$1:$CL$1429</definedName>
    <definedName name="enterprise" localSheetId="1">#REF!</definedName>
    <definedName name="enterprise">#REF!</definedName>
    <definedName name="Entgelt" localSheetId="1">#REF!</definedName>
    <definedName name="Entgelt">#REF!</definedName>
    <definedName name="Equity" localSheetId="1">#REF!</definedName>
    <definedName name="Equity">#REF!</definedName>
    <definedName name="EquityFlowsTable" localSheetId="1">#REF!</definedName>
    <definedName name="EquityFlowsTable">#REF!</definedName>
    <definedName name="ER" localSheetId="1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hidden="1">{"Main Economic Indicators",#N/A,FALSE,"C"}</definedName>
    <definedName name="ERM" localSheetId="1">#REF!</definedName>
    <definedName name="ERM">#REF!</definedName>
    <definedName name="ernesto">#N/A</definedName>
    <definedName name="erre" hidden="1">{"Rev",#N/A,FALSE,"Rev";"Exp",#N/A,FALSE,"Exp";"Finance",#N/A,FALSE,"Finance";"acgo",#N/A,FALSE,"acgo"}</definedName>
    <definedName name="errt" hidden="1">{"arev",#N/A,FALSE,"arev";"aexp",#N/A,FALSE,"aexp";"sumcgo",#N/A,FALSE,"brf_sum";"afin",#N/A,FALSE,"afin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localSheetId="1" hidden="1">#REF!</definedName>
    <definedName name="ERTRET" hidden="1">#REF!</definedName>
    <definedName name="erty" hidden="1">{"Riqfin97",#N/A,FALSE,"Tran";"Riqfinpro",#N/A,FALSE,"Tran"}</definedName>
    <definedName name="ertyyeawet" localSheetId="1" hidden="1">'[34]Time series'!#REF!</definedName>
    <definedName name="ertyyeawet" hidden="1">'[34]Time series'!#REF!</definedName>
    <definedName name="erwre" hidden="1">{"'Resources'!$A$1:$W$34","'Balance Sheet'!$A$1:$W$58","'SFD'!$A$1:$J$52"}</definedName>
    <definedName name="ERY" localSheetId="1" hidden="1">#REF!</definedName>
    <definedName name="ERY" hidden="1">#REF!</definedName>
    <definedName name="Estonia" localSheetId="1">#REF!</definedName>
    <definedName name="Estonia">#REF!</definedName>
    <definedName name="Estonia__Selected_Indicators__1998_2002" localSheetId="1">'[193]Data Fiscal'!#REF!</definedName>
    <definedName name="Estonia__Selected_Indicators__1998_2002">'[193]Data Fiscal'!#REF!</definedName>
    <definedName name="ESÜT">[94]K9!$A$9:$IV$9</definedName>
    <definedName name="EUR" localSheetId="1">#REF!</definedName>
    <definedName name="EUR">#REF!</definedName>
    <definedName name="EURCRUDE87" localSheetId="1">#REF!</definedName>
    <definedName name="EURCRUDE87">#REF!</definedName>
    <definedName name="EURCRUDE88" localSheetId="1">#REF!</definedName>
    <definedName name="EURCRUDE88">#REF!</definedName>
    <definedName name="eurexg" localSheetId="1">OFFSET(#REF!,0,0,COUNTA(#REF!))</definedName>
    <definedName name="eurexg">OFFSET(#REF!,0,0,COUNTA(#REF!))</definedName>
    <definedName name="eurexl">OFFSET([89]figA1!$T$4,0,0,COUNTA([89]figA1!$B:$B))</definedName>
    <definedName name="eurimg" localSheetId="1">OFFSET(#REF!,0,0,COUNTA(#REF!))</definedName>
    <definedName name="eurimg">OFFSET(#REF!,0,0,COUNTA(#REF!))</definedName>
    <definedName name="euriml" localSheetId="1">OFFSET(#REF!,0,0,COUNTA(#REF!))</definedName>
    <definedName name="euriml">OFFSET(#REF!,0,0,COUNTA(#REF!))</definedName>
    <definedName name="Euro" localSheetId="1">[156]SpotExchangeRates!#REF!</definedName>
    <definedName name="Euro">[156]SpotExchangeRates!#REF!</definedName>
    <definedName name="europeexg" localSheetId="1">OFFSET(#REF!,0,0,COUNTA(#REF!))</definedName>
    <definedName name="europeexg">OFFSET(#REF!,0,0,COUNTA(#REF!))</definedName>
    <definedName name="europeexl">OFFSET([89]figA1!$Y$4,0,0,COUNTA([89]figA1!$B:$B))</definedName>
    <definedName name="europeimg" localSheetId="1">OFFSET(#REF!,0,0,COUNTA(#REF!))</definedName>
    <definedName name="europeimg">OFFSET(#REF!,0,0,COUNTA(#REF!))</definedName>
    <definedName name="europeiml" localSheetId="1">OFFSET(#REF!,0,0,COUNTA(#REF!))</definedName>
    <definedName name="europeiml">OFFSET(#REF!,0,0,COUNTA(#REF!))</definedName>
    <definedName name="EURPROD87" localSheetId="1">#REF!</definedName>
    <definedName name="EURPROD87">#REF!</definedName>
    <definedName name="EURPROD88" localSheetId="1">#REF!</definedName>
    <definedName name="EURPROD88">#REF!</definedName>
    <definedName name="EURTOT87" localSheetId="1">#REF!</definedName>
    <definedName name="EURTOT87">#REF!</definedName>
    <definedName name="EURTOT88" localSheetId="1">#REF!</definedName>
    <definedName name="EURTOT88">#REF!</definedName>
    <definedName name="eustocks">[101]!eustocks</definedName>
    <definedName name="eutab1" localSheetId="1">#REF!</definedName>
    <definedName name="eutab1">#REF!</definedName>
    <definedName name="ewqr" localSheetId="1" hidden="1">[48]Data!#REF!</definedName>
    <definedName name="ewqr" hidden="1">[48]Data!#REF!</definedName>
    <definedName name="ex">[194]Sheet1!$N$2:$Q$26</definedName>
    <definedName name="exchangerates" localSheetId="1">#REF!</definedName>
    <definedName name="exchangerates">#REF!</definedName>
    <definedName name="excises" localSheetId="1">#REF!</definedName>
    <definedName name="excises">#REF!</definedName>
    <definedName name="exeop" localSheetId="1">#REF!</definedName>
    <definedName name="exeop">#REF!</definedName>
    <definedName name="exeop2" localSheetId="1">#REF!</definedName>
    <definedName name="exeop2">#REF!</definedName>
    <definedName name="ExIm" localSheetId="1">#REF!</definedName>
    <definedName name="ExIm">#REF!</definedName>
    <definedName name="ExitWRS">[195]Main!$AB$25</definedName>
    <definedName name="exp" localSheetId="1">#REF!</definedName>
    <definedName name="exp">#REF!</definedName>
    <definedName name="exp_new" localSheetId="1">#REF!</definedName>
    <definedName name="exp_new">#REF!</definedName>
    <definedName name="EXPECTARION2" localSheetId="1">#REF!</definedName>
    <definedName name="EXPECTARION2">#REF!</definedName>
    <definedName name="Expen_ofgdp_fiscf">[196]fisc!$A$398</definedName>
    <definedName name="export" localSheetId="1">[197]English!#REF!</definedName>
    <definedName name="export">[197]English!#REF!</definedName>
    <definedName name="ExportGDCE" localSheetId="1">'[169]Yearly Agri Data'!#REF!</definedName>
    <definedName name="ExportGDCE">'[169]Yearly Agri Data'!#REF!</definedName>
    <definedName name="EXPORTS" localSheetId="1">[198]exports!#REF!</definedName>
    <definedName name="EXPORTS">[198]exports!#REF!</definedName>
    <definedName name="expreal">[199]Contents!$A$280,[199]Contents!$S$324,[199]Contents!$A$280:$S$324</definedName>
    <definedName name="exptab" localSheetId="1">#REF!</definedName>
    <definedName name="exptab">#REF!</definedName>
    <definedName name="exptab1" localSheetId="1">#REF!</definedName>
    <definedName name="exptab1">#REF!</definedName>
    <definedName name="exptoindia" localSheetId="1">#REF!</definedName>
    <definedName name="exptoindia">#REF!</definedName>
    <definedName name="EXR" localSheetId="1">#REF!</definedName>
    <definedName name="EXR">#REF!</definedName>
    <definedName name="exrt" localSheetId="1">#REF!</definedName>
    <definedName name="exrt">#REF!</definedName>
    <definedName name="extaxrev" localSheetId="1">#REF!</definedName>
    <definedName name="extaxrev">#REF!</definedName>
    <definedName name="extaxrev2" localSheetId="1">#REF!</definedName>
    <definedName name="extaxrev2">#REF!</definedName>
    <definedName name="extaxrev3" localSheetId="1">#REF!</definedName>
    <definedName name="extaxrev3">#REF!</definedName>
    <definedName name="EXTDEBT" localSheetId="1">#REF!</definedName>
    <definedName name="EXTDEBT">#REF!</definedName>
    <definedName name="External" localSheetId="1">#REF!</definedName>
    <definedName name="External">#REF!</definedName>
    <definedName name="ExtFinancing" localSheetId="1">#REF!</definedName>
    <definedName name="ExtFinancing">#REF!</definedName>
    <definedName name="ExtW">'[163]W&amp;T'!$C$16</definedName>
    <definedName name="EY" localSheetId="1" hidden="1">#REF!</definedName>
    <definedName name="EY" hidden="1">#REF!</definedName>
    <definedName name="F" localSheetId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 localSheetId="1">[202]Dados!#REF!</definedName>
    <definedName name="fafa">[202]Dados!#REF!</definedName>
    <definedName name="fafa2" localSheetId="1">#REF!</definedName>
    <definedName name="fafa2">#REF!</definedName>
    <definedName name="fame1" localSheetId="1">#REF!</definedName>
    <definedName name="fame1">#REF!</definedName>
    <definedName name="fame2" localSheetId="1">#REF!</definedName>
    <definedName name="fame2">#REF!</definedName>
    <definedName name="fame3" localSheetId="1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 localSheetId="1">OFFSET(#REF!,0,0,COUNTA(#REF!),10)</definedName>
    <definedName name="FCBUData">OFFSET(#REF!,0,0,COUNTA(#REF!),10)</definedName>
    <definedName name="FCode" localSheetId="1" hidden="1">#REF!</definedName>
    <definedName name="FCode" hidden="1">#REF!</definedName>
    <definedName name="FD" localSheetId="1">#REF!</definedName>
    <definedName name="FD">#REF!</definedName>
    <definedName name="FDI" localSheetId="1">#REF!</definedName>
    <definedName name="FDI">#REF!</definedName>
    <definedName name="FDICoun" localSheetId="1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hidden="1">{"Riqfin97",#N/A,FALSE,"Tran";"Riqfinpro",#N/A,FALSE,"Tran"}</definedName>
    <definedName name="fgfg" hidden="1">{"Staff Report table 4 -- BoP",#N/A,FALSE,"BoP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hidden="1">{"arev",#N/A,FALSE,"arev";"aexp",#N/A,FALSE,"aexp";"sumcgo",#N/A,FALSE,"brf_sum";"afin",#N/A,FALSE,"afin"}</definedName>
    <definedName name="fhjekwf" hidden="1">{"Main Economic Indicators",#N/A,FALSE,"C"}</definedName>
    <definedName name="FIDR" localSheetId="1">#REF!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 localSheetId="1">#REF!</definedName>
    <definedName name="Fig.1">#REF!</definedName>
    <definedName name="Fig.2.2.L" localSheetId="1">[3]EAT12_1!#REF!,[3]EAT12_1!#REF!,[3]EAT12_1!#REF!,[3]EAT12_1!#REF!,[3]EAT12_1!#REF!,[3]EAT12_1!#REF!,[3]EAT12_1!#REF!,[3]EAT12_1!#REF!,[3]EAT12_1!#REF!,[3]EAT12_1!#REF!</definedName>
    <definedName name="Fig.2.2.L">[3]EAT12_1!#REF!,[3]EAT12_1!#REF!,[3]EAT12_1!#REF!,[3]EAT12_1!#REF!,[3]EAT12_1!#REF!,[3]EAT12_1!#REF!,[3]EAT12_1!#REF!,[3]EAT12_1!#REF!,[3]EAT12_1!#REF!,[3]EAT12_1!#REF!</definedName>
    <definedName name="FIG2wp1" localSheetId="1" hidden="1">#REF!</definedName>
    <definedName name="FIG2wp1" hidden="1">#REF!</definedName>
    <definedName name="FIGB" localSheetId="1">#REF!</definedName>
    <definedName name="FIGB">#REF!</definedName>
    <definedName name="FigTitle" localSheetId="1">#REF!</definedName>
    <definedName name="FigTitle">#REF!</definedName>
    <definedName name="Figure.3" localSheetId="1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 localSheetId="1">[92]A!#REF!</definedName>
    <definedName name="FIN_Con">[92]A!#REF!</definedName>
    <definedName name="FIN_Cur" localSheetId="1">[92]A!#REF!</definedName>
    <definedName name="FIN_Cur">[92]A!#REF!</definedName>
    <definedName name="Finame_Repasse" localSheetId="1">#REF!</definedName>
    <definedName name="Finame_Repasse">#REF!</definedName>
    <definedName name="finan" localSheetId="1">#REF!</definedName>
    <definedName name="finan">#REF!</definedName>
    <definedName name="finan1" localSheetId="1">#REF!</definedName>
    <definedName name="finan1">#REF!</definedName>
    <definedName name="Financial" localSheetId="1">#REF!</definedName>
    <definedName name="Financial">#REF!</definedName>
    <definedName name="Financing" hidden="1">{"Tab1",#N/A,FALSE,"P";"Tab2",#N/A,FALSE,"P"}</definedName>
    <definedName name="Financing_ofgdp">[196]fisc!$A$600</definedName>
    <definedName name="FinancingDollar" localSheetId="1">#REF!</definedName>
    <definedName name="FinancingDollar">#REF!</definedName>
    <definedName name="Find1" localSheetId="1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 localSheetId="1">#REF!</definedName>
    <definedName name="Finland">#REF!</definedName>
    <definedName name="Finland_5B">[107]GRAD!$E$36:$G$36</definedName>
    <definedName name="FINREQ" localSheetId="1">#REF!</definedName>
    <definedName name="FINREQ">#REF!</definedName>
    <definedName name="FinW">'[163]W&amp;T'!$C$18</definedName>
    <definedName name="FirstYear_of_Projection" localSheetId="1">#REF!</definedName>
    <definedName name="FirstYear_of_Projection">#REF!</definedName>
    <definedName name="Fisca" localSheetId="1">#REF!</definedName>
    <definedName name="Fisca">#REF!</definedName>
    <definedName name="Fiscal" localSheetId="1">'[169]Yearly Agri Data'!#REF!</definedName>
    <definedName name="Fiscal">'[169]Yearly Agri Data'!#REF!</definedName>
    <definedName name="Fiscal_IMF">[196]DATA!$A$234</definedName>
    <definedName name="FISCALL">#N/A</definedName>
    <definedName name="fiscalproj" localSheetId="1">#REF!</definedName>
    <definedName name="fiscalproj">#REF!</definedName>
    <definedName name="FisIn" localSheetId="1">#REF!</definedName>
    <definedName name="FisIn">#REF!</definedName>
    <definedName name="FISINP">[111]fiscal!$B$6:$M$45</definedName>
    <definedName name="FISUM" localSheetId="1">#REF!</definedName>
    <definedName name="FISUM">#REF!</definedName>
    <definedName name="FLOPEC" localSheetId="1">#REF!</definedName>
    <definedName name="FLOPEC">#REF!</definedName>
    <definedName name="flows" localSheetId="1">#REF!</definedName>
    <definedName name="flows">#REF!</definedName>
    <definedName name="flows_print_area">'[209]Balance Sheet'!$A$1:$N$1</definedName>
    <definedName name="FLUXO" localSheetId="1">#REF!</definedName>
    <definedName name="FLUXO">#REF!</definedName>
    <definedName name="FMB" localSheetId="1">'[114]Output WEO'!#REF!</definedName>
    <definedName name="FMB">'[114]Output WEO'!#REF!</definedName>
    <definedName name="FODESEC" localSheetId="1">#REF!</definedName>
    <definedName name="FODESEC">#REF!</definedName>
    <definedName name="footwears" localSheetId="1">#REF!</definedName>
    <definedName name="footwears">#REF!</definedName>
    <definedName name="Forcurr" localSheetId="1">#REF!</definedName>
    <definedName name="Forcurr">#REF!</definedName>
    <definedName name="ForecastYear">[90]ProjectCashflow!$E$5:$BF$5</definedName>
    <definedName name="Foreign_liabilities" localSheetId="1">#REF!</definedName>
    <definedName name="Foreign_liabilities">#REF!</definedName>
    <definedName name="Formatting" localSheetId="1">#REF!</definedName>
    <definedName name="Formatting">#REF!</definedName>
    <definedName name="formunemp">'[97]Pensiosn Data for Paper'!$L$9</definedName>
    <definedName name="France" localSheetId="1">#REF!</definedName>
    <definedName name="France">#REF!</definedName>
    <definedName name="France_5B">[107]GRAD!$E$38:$G$38</definedName>
    <definedName name="fre" hidden="1">{"Tab1",#N/A,FALSE,"P";"Tab2",#N/A,FALSE,"P"}</definedName>
    <definedName name="fromyear">[210]Data!$B$24</definedName>
    <definedName name="fsa" localSheetId="1">'[211]Money-M'!#REF!</definedName>
    <definedName name="fsa">'[211]Money-M'!#REF!</definedName>
    <definedName name="FSBS">[94]K9!$A$31:$IV$31</definedName>
    <definedName name="fshrts" hidden="1">[20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localSheetId="1" hidden="1">#REF!</definedName>
    <definedName name="fuck" hidden="1">#REF!</definedName>
    <definedName name="FullTable">OFFSET([183]FILTER!$A$5,0,0,COUNTA([183]FILTER!$A$1:$A$65536)-2,9)</definedName>
    <definedName name="fullway" localSheetId="1">#REF!</definedName>
    <definedName name="fullway">#REF!</definedName>
    <definedName name="FUNHOLD" localSheetId="1">#REF!</definedName>
    <definedName name="FUNHOLD">#REF!</definedName>
    <definedName name="futebol" localSheetId="1">#REF!</definedName>
    <definedName name="futebol">#REF!</definedName>
    <definedName name="fx" localSheetId="1">#REF!</definedName>
    <definedName name="fx">#REF!</definedName>
    <definedName name="FY">#N/A</definedName>
    <definedName name="FYCum" localSheetId="1">#REF!</definedName>
    <definedName name="FYCum">#REF!</definedName>
    <definedName name="FYExp" localSheetId="1">#REF!</definedName>
    <definedName name="FYExp">#REF!</definedName>
    <definedName name="FYRev" localSheetId="1">#REF!</definedName>
    <definedName name="FYRev">#REF!</definedName>
    <definedName name="G" localSheetId="1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 localSheetId="1">#REF!</definedName>
    <definedName name="garment">#REF!</definedName>
    <definedName name="Garment_bank">[214]Sheet1!$C$5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 localSheetId="1">#REF!</definedName>
    <definedName name="GB_PR">#REF!</definedName>
    <definedName name="gbnj" hidden="1">{"Tab1",#N/A,FALSE,"P";"Tab2",#N/A,FALSE,"P"}</definedName>
    <definedName name="GCB" localSheetId="1">'[114]Output WEO'!#REF!</definedName>
    <definedName name="GCB">'[114]Output WEO'!#REF!</definedName>
    <definedName name="GCB_NGDP">#N/A</definedName>
    <definedName name="GCCPXG">#N/A</definedName>
    <definedName name="GCCRVG">#N/A</definedName>
    <definedName name="GCE_Grw_Anl" localSheetId="1">#REF!</definedName>
    <definedName name="GCE_Grw_Anl">#REF!</definedName>
    <definedName name="GCE_Inf_Anl" localSheetId="1">#REF!</definedName>
    <definedName name="GCE_Inf_Anl">#REF!</definedName>
    <definedName name="GCE_IPIN_Anl" localSheetId="1">#REF!</definedName>
    <definedName name="GCE_IPIN_Anl">#REF!</definedName>
    <definedName name="GCE_Lev_Anl" localSheetId="1">#REF!</definedName>
    <definedName name="GCE_Lev_Anl">#REF!</definedName>
    <definedName name="GCE_Per_Anl" localSheetId="1">#REF!</definedName>
    <definedName name="GCE_Per_Anl">#REF!</definedName>
    <definedName name="GCEC" localSheetId="1">'[114]Output WEO'!#REF!</definedName>
    <definedName name="GCEC">'[114]Output WEO'!#REF!</definedName>
    <definedName name="GCEEP" localSheetId="1">'[115]AFR -WETA DAta'!#REF!</definedName>
    <definedName name="GCEEP">'[115]AFR -WETA DAta'!#REF!</definedName>
    <definedName name="GCEHP" localSheetId="1">'[115]AFR -WETA DAta'!#REF!</definedName>
    <definedName name="GCEHP">'[115]AFR -WETA DAta'!#REF!</definedName>
    <definedName name="GCEI" localSheetId="1">'[114]Output WEO'!#REF!</definedName>
    <definedName name="GCEI">'[114]Output WEO'!#REF!</definedName>
    <definedName name="GCENL" localSheetId="1">'[114]Output WEO'!#REF!</definedName>
    <definedName name="GCENL">'[114]Output WEO'!#REF!</definedName>
    <definedName name="GCG" localSheetId="1">'[115]AFR -WETA DAta'!#REF!</definedName>
    <definedName name="GCG">'[115]AFR -WETA DAta'!#REF!</definedName>
    <definedName name="GCGC" localSheetId="1">'[115]AFR -WETA DAta'!#REF!</definedName>
    <definedName name="GCGC">'[115]AFR -WETA DAta'!#REF!</definedName>
    <definedName name="GCND" localSheetId="1">'[114]Output WEO'!#REF!</definedName>
    <definedName name="GCND">'[114]Output WEO'!#REF!</definedName>
    <definedName name="GCND_NGDP" localSheetId="1">'[114]Output WEO'!#REF!</definedName>
    <definedName name="GCND_NGDP">'[114]Output WEO'!#REF!</definedName>
    <definedName name="GCRG" localSheetId="1">'[114]Output WEO'!#REF!</definedName>
    <definedName name="GCRG">'[114]Output WEO'!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gdg" localSheetId="1">'Current Price'!sheet2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 localSheetId="1">#REF!</definedName>
    <definedName name="gdp_2">#REF!</definedName>
    <definedName name="GDP_cmm" localSheetId="1">#REF!</definedName>
    <definedName name="GDP_cmm">#REF!</definedName>
    <definedName name="GDP_Exp_Grw_Anl" localSheetId="1">#REF!</definedName>
    <definedName name="GDP_Exp_Grw_Anl">#REF!</definedName>
    <definedName name="GDP_Exp_Inf_Anl" localSheetId="1">#REF!</definedName>
    <definedName name="GDP_Exp_Inf_Anl">#REF!</definedName>
    <definedName name="GDP_Exp_IPIN_Anl" localSheetId="1">#REF!</definedName>
    <definedName name="GDP_Exp_IPIN_Anl">#REF!</definedName>
    <definedName name="GDP_Exp_Lev_Anl" localSheetId="1">#REF!</definedName>
    <definedName name="GDP_Exp_Lev_Anl">#REF!</definedName>
    <definedName name="GDP_Exp_Per_Anl" localSheetId="1">#REF!</definedName>
    <definedName name="GDP_Exp_Per_Anl">#REF!</definedName>
    <definedName name="gdp_log10" localSheetId="1">#REF!</definedName>
    <definedName name="gdp_log10">#REF!</definedName>
    <definedName name="gdp_nom">[75]gdppc_nom!$A:$D</definedName>
    <definedName name="GDP_Pro_Grw_Anl" localSheetId="1">#REF!</definedName>
    <definedName name="GDP_Pro_Grw_Anl">#REF!</definedName>
    <definedName name="GDP_Pro_Inf_Anl" localSheetId="1">#REF!</definedName>
    <definedName name="GDP_Pro_Inf_Anl">#REF!</definedName>
    <definedName name="GDP_Pro_Inf_Qrt" localSheetId="1">[92]A!#REF!</definedName>
    <definedName name="GDP_Pro_Inf_Qrt">[92]A!#REF!</definedName>
    <definedName name="GDP_Pro_IPIN_Anl" localSheetId="1">#REF!</definedName>
    <definedName name="GDP_Pro_IPIN_Anl">#REF!</definedName>
    <definedName name="GDP_Pro_Lev_Anl" localSheetId="1">#REF!</definedName>
    <definedName name="GDP_Pro_Lev_Anl">#REF!</definedName>
    <definedName name="GDP_Pro_Per_Anl" localSheetId="1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 localSheetId="1">[219]Contents!#REF!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 localSheetId="1">[219]Contents!#REF!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">#REF!</definedName>
    <definedName name="Germany">#REF!</definedName>
    <definedName name="Germany_5B">[107]GRAD!$E$39:$G$39</definedName>
    <definedName name="gfcghcgh" localSheetId="1">#REF!</definedName>
    <definedName name="gfcghcgh">#REF!</definedName>
    <definedName name="gffd" hidden="1">{"Riqfin97",#N/A,FALSE,"Tran";"Riqfinpro",#N/A,FALSE,"Tran"}</definedName>
    <definedName name="GFSLIST" localSheetId="1">#REF!</definedName>
    <definedName name="GFSLIST">#REF!</definedName>
    <definedName name="GFSM_Code_List">'[220]CODE LIST'!$P$3:$P$960</definedName>
    <definedName name="gg" hidden="1">{"TBILLS_ALL",#N/A,FALSE,"FITB_all"}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'[114]Output WEO'!#REF!</definedName>
    <definedName name="GGB">'[114]Output WEO'!#REF!</definedName>
    <definedName name="GGB_NGDP">#N/A</definedName>
    <definedName name="GGCB" localSheetId="1">#REF!</definedName>
    <definedName name="GGCB">#REF!</definedName>
    <definedName name="ggdg" hidden="1">{"arev",#N/A,FALSE,"arev";"aexp",#N/A,FALSE,"aexp";"sumcgo",#N/A,FALSE,"brf_sum";"afin",#N/A,FALSE,"afin"}</definedName>
    <definedName name="GGDS" localSheetId="1">#REF!</definedName>
    <definedName name="GGDS">#REF!</definedName>
    <definedName name="GGE" localSheetId="1">#REF!</definedName>
    <definedName name="GGE">#REF!</definedName>
    <definedName name="GGEC" localSheetId="1">'[114]Output WEO'!#REF!</definedName>
    <definedName name="GGEC">'[114]Output WEO'!#REF!</definedName>
    <definedName name="GGECE" localSheetId="1">#REF!</definedName>
    <definedName name="GGECE">#REF!</definedName>
    <definedName name="GGED" localSheetId="1">'[114]Output WEO'!#REF!</definedName>
    <definedName name="GGED">'[114]Output WEO'!#REF!</definedName>
    <definedName name="GGED_NGDP" localSheetId="1">'[114]Output WEO'!#REF!</definedName>
    <definedName name="GGED_NGDP">'[114]Output WEO'!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'[114]Output WEO'!#REF!</definedName>
    <definedName name="GGENL">'[114]Output WEO'!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FO" localSheetId="1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localSheetId="1" hidden="1">'[221]J(Priv.Cap)'!#REF!</definedName>
    <definedName name="ggggg" hidden="1">'[221]J(Priv.Cap)'!#REF!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hidden="1">{"'보고양식'!$A$58:$K$111"}</definedName>
    <definedName name="gggs" hidden="1">{"SR_tbs",#N/A,FALSE,"MGSSEI";"SR_tbs",#N/A,FALSE,"MGSBOX";"SR_tbs",#N/A,FALSE,"MGSOCIND"}</definedName>
    <definedName name="GGND" localSheetId="1">'[114]Output WEO'!#REF!</definedName>
    <definedName name="GGND">'[114]Output WEO'!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HANA">0.276816609</definedName>
    <definedName name="ght" hidden="1">{"Tab1",#N/A,FALSE,"P";"Tab2",#N/A,FALSE,"P"}</definedName>
    <definedName name="GILTAXA" localSheetId="1">#REF!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 localSheetId="1">#REF!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1">[223]!goafrica</definedName>
    <definedName name="goafrica">[223]!goafrica</definedName>
    <definedName name="goasia" localSheetId="1">[223]!goasia</definedName>
    <definedName name="goasia">[223]!goasia</definedName>
    <definedName name="GOCCs" localSheetId="1">#REF!</definedName>
    <definedName name="GOCCs">#REF!</definedName>
    <definedName name="goeeup" localSheetId="1">[223]!goeeup</definedName>
    <definedName name="goeeup">[223]!goeeup</definedName>
    <definedName name="goeurope" localSheetId="1">[223]!goeurope</definedName>
    <definedName name="goeurope">[223]!goeurope</definedName>
    <definedName name="golamerica" localSheetId="1">[223]!golamerica</definedName>
    <definedName name="golamerica">[223]!golamerica</definedName>
    <definedName name="gomeast" localSheetId="1">[223]!gomeast</definedName>
    <definedName name="gomeast">[223]!gomeast</definedName>
    <definedName name="gooecd" localSheetId="1">[223]!gooecd</definedName>
    <definedName name="gooecd">[223]!gooecd</definedName>
    <definedName name="goopec" localSheetId="1">[223]!goopec</definedName>
    <definedName name="goopec">[223]!goopec</definedName>
    <definedName name="gosummary" localSheetId="1">[223]!gosummary</definedName>
    <definedName name="gosummary">[223]!gosummary</definedName>
    <definedName name="gotomain">[0]!gotomain</definedName>
    <definedName name="gotomain2">[0]!gotomain2</definedName>
    <definedName name="gotomain3">[0]!gotomain3</definedName>
    <definedName name="gov_payscale" localSheetId="1">#REF!</definedName>
    <definedName name="gov_payscale">#REF!</definedName>
    <definedName name="gov_wagebill" localSheetId="1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 localSheetId="1">#REF!</definedName>
    <definedName name="Govt_Budget_GASC">#REF!</definedName>
    <definedName name="Govt_Budget_GASC_NIB" localSheetId="1">#REF!</definedName>
    <definedName name="Govt_Budget_GASC_NIB">#REF!</definedName>
    <definedName name="GPfV">[94]K9!$A$42:$IV$42</definedName>
    <definedName name="GRA_Total_Undrawn" localSheetId="1">'[224]Table 2a'!#REF!</definedName>
    <definedName name="GRA_Total_Undrawn">'[224]Table 2a'!#REF!</definedName>
    <definedName name="Grace_IDA">[164]PV_Base!$B$42</definedName>
    <definedName name="Grace_NC" localSheetId="1">[189]NPV_base!#REF!</definedName>
    <definedName name="Grace_NC">[189]NPV_base!#REF!</definedName>
    <definedName name="grades" localSheetId="1">#REF!</definedName>
    <definedName name="grades">#REF!</definedName>
    <definedName name="graph" hidden="1">[225]Report1!$G$227:$G$243</definedName>
    <definedName name="gre" hidden="1">{"Riqfin97",#N/A,FALSE,"Tran";"Riqfinpro",#N/A,FALSE,"Tran"}</definedName>
    <definedName name="Greece" localSheetId="1">#REF!</definedName>
    <definedName name="Greece">#REF!</definedName>
    <definedName name="Gross_reserves" localSheetId="1">#REF!</definedName>
    <definedName name="Gross_reserves">#REF!</definedName>
    <definedName name="growth_rate_ADV" localSheetId="1">#REF!</definedName>
    <definedName name="growth_rate_ADV">#REF!</definedName>
    <definedName name="growth_rate_EME" localSheetId="1">#REF!</definedName>
    <definedName name="growth_rate_EME">#REF!</definedName>
    <definedName name="GRSDG" localSheetId="1" hidden="1">#REF!</definedName>
    <definedName name="GRSDG" hidden="1">#REF!</definedName>
    <definedName name="GRV">[94]K9!$A$38:$IV$38</definedName>
    <definedName name="GSR_Con" localSheetId="1">[92]A!#REF!</definedName>
    <definedName name="GSR_Con">[92]A!#REF!</definedName>
    <definedName name="GSR_Cur" localSheetId="1">[92]A!#REF!</definedName>
    <definedName name="GSR_Cur">[92]A!#REF!</definedName>
    <definedName name="GSÜO">[94]K9!$A$15:$IV$15</definedName>
    <definedName name="GSÜT">[94]K9!$A$13:$IV$13</definedName>
    <definedName name="guyana1003" hidden="1">{"Main Economic Indicators",#N/A,FALSE,"C"}</definedName>
    <definedName name="gyu" hidden="1">{"Tab1",#N/A,FALSE,"P";"Tab2",#N/A,FALSE,"P"}</definedName>
    <definedName name="H" localSheetId="1">#REF!</definedName>
    <definedName name="H">#REF!</definedName>
    <definedName name="HEADER" localSheetId="1">#REF!</definedName>
    <definedName name="HEADER">#REF!</definedName>
    <definedName name="Heading39">'[226]#REF'!$A$1:$G$5</definedName>
    <definedName name="hello" localSheetId="1">#REF!</definedName>
    <definedName name="hello">#REF!</definedName>
    <definedName name="HENGHORN" localSheetId="1">#REF!</definedName>
    <definedName name="HENGHORN">#REF!</definedName>
    <definedName name="HENGLEOUR" localSheetId="1">#REF!</definedName>
    <definedName name="HENGLEOUR">#REF!</definedName>
    <definedName name="HERE" localSheetId="1">#REF!</definedName>
    <definedName name="HERE">#REF!</definedName>
    <definedName name="hfrstes" localSheetId="1" hidden="1">[20]ER!#REF!</definedName>
    <definedName name="hfrstes" hidden="1">[20]ER!#REF!</definedName>
    <definedName name="hfshfrt" hidden="1">[20]WB!$Q$62:$AK$62</definedName>
    <definedName name="hgfd" hidden="1">{#N/A,#N/A,FALSE,"I";#N/A,#N/A,FALSE,"J";#N/A,#N/A,FALSE,"K";#N/A,#N/A,FALSE,"L";#N/A,#N/A,FALSE,"M";#N/A,#N/A,FALSE,"N";#N/A,#N/A,FALSE,"O"}</definedName>
    <definedName name="hhghg" hidden="1">{"RED table 27 (BoP)",#N/A,FALSE,"BoP"}</definedName>
    <definedName name="hhh" localSheetId="1" hidden="1">'[227]J(Priv.Cap)'!#REF!</definedName>
    <definedName name="hhh" hidden="1">'[227]J(Priv.Cap)'!#REF!</definedName>
    <definedName name="hhhhh" hidden="1">{"Tab1",#N/A,FALSE,"P";"Tab2",#N/A,FALSE,"P"}</definedName>
    <definedName name="hhtht">[81]!hhtht</definedName>
    <definedName name="HiddenRows" localSheetId="1" hidden="1">#REF!</definedName>
    <definedName name="HiddenRows" hidden="1">#REF!</definedName>
    <definedName name="Highest_Inter_Bank_Rate">'[108]Inter-Bank'!$L$5</definedName>
    <definedName name="hio" hidden="1">{"Tab1",#N/A,FALSE,"P";"Tab2",#N/A,FALSE,"P"}</definedName>
    <definedName name="HIPC_Column">[164]lookup!$D:$D</definedName>
    <definedName name="HIPCStatus" localSheetId="1">#REF!</definedName>
    <definedName name="HIPCStatus">#REF!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 localSheetId="1">#REF!</definedName>
    <definedName name="hola">#REF!</definedName>
    <definedName name="Holiday">[228]Tabelas!$A$2:$A$85</definedName>
    <definedName name="holidays" localSheetId="1">#REF!</definedName>
    <definedName name="holidays">#REF!</definedName>
    <definedName name="HONGKONG" localSheetId="1">[156]SpotExchangeRates!#REF!</definedName>
    <definedName name="HONGKONG">[156]SpotExchangeRates!#REF!</definedName>
    <definedName name="hotel" localSheetId="1">#REF!</definedName>
    <definedName name="hotel">#REF!</definedName>
    <definedName name="hpu" hidden="1">{"Tab1",#N/A,FALSE,"P";"Tab2",#N/A,FALSE,"P"}</definedName>
    <definedName name="HQ">[98]Contents!$B$16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hidden="1">{"'Basic'!$A$1:$F$96"}</definedName>
    <definedName name="hui" hidden="1">{"Tab1",#N/A,FALSE,"P";"Tab2",#N/A,FALSE,"P"}</definedName>
    <definedName name="Hungary" localSheetId="1">#REF!</definedName>
    <definedName name="Hungary">#REF!</definedName>
    <definedName name="Hungary_5B">[107]GRAD!$E$41:$G$41</definedName>
    <definedName name="huo" hidden="1">{"Tab1",#N/A,FALSE,"P";"Tab2",#N/A,FALSE,"P"}</definedName>
    <definedName name="HurdleRate">[90]Control!$D$54</definedName>
    <definedName name="HVYNONO1" localSheetId="1">[106]nonopec!#REF!</definedName>
    <definedName name="HVYNONO1">[106]nonopec!#REF!</definedName>
    <definedName name="HVYNONO2" localSheetId="1">[106]nonopec!#REF!</definedName>
    <definedName name="HVYNONO2">[106]nonopec!#REF!</definedName>
    <definedName name="HVYNONOPEC" localSheetId="1">[106]nonopec!#REF!</definedName>
    <definedName name="HVYNONOPEC">[106]nonopec!#REF!</definedName>
    <definedName name="HVYOECD" localSheetId="1">[106]nonopec!#REF!</definedName>
    <definedName name="HVYOECD">[106]nonopec!#REF!</definedName>
    <definedName name="HVYOPEC" localSheetId="1">[106]nonopec!#REF!</definedName>
    <definedName name="HVYOPEC">[106]nonopec!#REF!</definedName>
    <definedName name="HVYSUMM" localSheetId="1">[106]nonopec!#REF!</definedName>
    <definedName name="HVYSUMM">[106]nonopec!#REF!</definedName>
    <definedName name="I" localSheetId="1">#REF!</definedName>
    <definedName name="I">#REF!</definedName>
    <definedName name="Iceland" localSheetId="1">#REF!</definedName>
    <definedName name="Iceland">#REF!</definedName>
    <definedName name="Iceland_5B">[107]GRAD!$E$42:$G$42</definedName>
    <definedName name="IDA">[164]lookup!$AD$4:$AD$7</definedName>
    <definedName name="IDS" localSheetId="1">#REF!</definedName>
    <definedName name="IDS">#REF!</definedName>
    <definedName name="IESS" localSheetId="1">#REF!</definedName>
    <definedName name="IESS">#REF!</definedName>
    <definedName name="IFSCode">[229]readme!$A$5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ostat" localSheetId="1">#REF!</definedName>
    <definedName name="ilostat">#REF!</definedName>
    <definedName name="ilostathar" localSheetId="1">#REF!</definedName>
    <definedName name="ilostathar">#REF!</definedName>
    <definedName name="ilu" hidden="1">{"Riqfin97",#N/A,FALSE,"Tran";"Riqfinpro",#N/A,FALSE,"Tran"}</definedName>
    <definedName name="ima" localSheetId="1">#REF!</definedName>
    <definedName name="ima">#REF!</definedName>
    <definedName name="imf">'[160]by year'!$L$6:$L$129</definedName>
    <definedName name="IMF_payments" localSheetId="1">#REF!</definedName>
    <definedName name="IMF_payments">#REF!</definedName>
    <definedName name="Img_ML_3p5d9q5j" hidden="1">"IMG_12"</definedName>
    <definedName name="Img_ML_8r1k8t4y" hidden="1">"IMG_12"</definedName>
    <definedName name="impfromindia" localSheetId="1">#REF!</definedName>
    <definedName name="impfromindia">#REF!</definedName>
    <definedName name="Implementation_03months__25" localSheetId="1">#REF!</definedName>
    <definedName name="Implementation_03months__25">#REF!</definedName>
    <definedName name="IMPORTED_TRIGGER">'[164]Imported data'!$A$105:$D$200</definedName>
    <definedName name="ImportGDCE" localSheetId="1">'[169]Yearly Agri Data'!#REF!</definedName>
    <definedName name="ImportGDCE">'[169]Yearly Agri Data'!#REF!</definedName>
    <definedName name="Imports_Services">[230]External!$F$81:$AP$99</definedName>
    <definedName name="in" localSheetId="1">#REF!</definedName>
    <definedName name="in">#REF!</definedName>
    <definedName name="in.CPA" localSheetId="1">OFFSET(#REF!,,,COUNTA(#REF!),COUNTA(#REF!)-1)</definedName>
    <definedName name="in.CPA">OFFSET(#REF!,,,COUNTA(#REF!),COUNTA(#REF!)-1)</definedName>
    <definedName name="In.CPA2019Q1" localSheetId="1">#REF!</definedName>
    <definedName name="In.CPA2019Q1">#REF!</definedName>
    <definedName name="in.DMX" localSheetId="1">OFFSET(#REF!,,,COUNTA(#REF!),COUNTA(#REF!)-4)</definedName>
    <definedName name="in.DMX">OFFSET(#REF!,,,COUNTA(#REF!),COUNTA(#REF!)-4)</definedName>
    <definedName name="in.EcData" localSheetId="1">OFFSET(#REF!,,,COUNTA(#REF!),COUNTA(#REF!)-2)</definedName>
    <definedName name="in.EcData">OFFSET(#REF!,,,COUNTA(#REF!),COUNTA(#REF!)-2)</definedName>
    <definedName name="in.EcOS" localSheetId="1">OFFSET(#REF!,,,COUNTA(#REF!),COUNTA(#REF!)-2)</definedName>
    <definedName name="in.EcOS">OFFSET(#REF!,,,COUNTA(#REF!),COUNTA(#REF!)-2)</definedName>
    <definedName name="In_millions_of_lei" localSheetId="1">#REF!</definedName>
    <definedName name="In_millions_of_lei">#REF!</definedName>
    <definedName name="In_millions_of_U.S._dollars" localSheetId="1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 localSheetId="1">#REF!</definedName>
    <definedName name="ind">#REF!</definedName>
    <definedName name="Index" localSheetId="1">#REF!</definedName>
    <definedName name="Index">#REF!</definedName>
    <definedName name="Index_of_Leading_Economic_Indicators" localSheetId="1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 localSheetId="1">[156]SpotExchangeRates!#REF!</definedName>
    <definedName name="INDIA">[156]SpotExchangeRates!#REF!</definedName>
    <definedName name="Indiatrade" localSheetId="1">#REF!</definedName>
    <definedName name="Indiatrade">#REF!</definedName>
    <definedName name="IndicatorDollar" localSheetId="1">#REF!</definedName>
    <definedName name="IndicatorDollar">#REF!</definedName>
    <definedName name="Indicators" localSheetId="1">#REF!</definedName>
    <definedName name="Indicators">#REF!</definedName>
    <definedName name="Indicators_Anl" localSheetId="1">#REF!</definedName>
    <definedName name="Indicators_Anl">#REF!</definedName>
    <definedName name="INDICE" localSheetId="1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 localSheetId="1">[156]SpotExchangeRates!#REF!</definedName>
    <definedName name="INDONESIA">[156]SpotExchangeRates!#REF!</definedName>
    <definedName name="INDTAB">#N/A</definedName>
    <definedName name="INDUSTRY" localSheetId="1">'[169]Yearly Agri Data'!#REF!</definedName>
    <definedName name="INDUSTRY">'[169]Yearly Agri Data'!#REF!</definedName>
    <definedName name="INECEL" localSheetId="1">#REF!</definedName>
    <definedName name="INECEL">#REF!</definedName>
    <definedName name="InflateFromYear">[91]ProjectCashFlow!$B$48</definedName>
    <definedName name="Inflation" localSheetId="1">'[169]Yearly Agri Data'!#REF!</definedName>
    <definedName name="Inflation">'[169]Yearly Agri Data'!#REF!</definedName>
    <definedName name="InflationIndex">[90]ProjectCashflow!$E$6:$BF$6</definedName>
    <definedName name="info" localSheetId="1">'[115]AFR -WETA DAta'!#REF!</definedName>
    <definedName name="info">'[115]AFR -WETA DAta'!#REF!</definedName>
    <definedName name="INFR">#N/A</definedName>
    <definedName name="INFR2">#N/A</definedName>
    <definedName name="INFRA">#N/A</definedName>
    <definedName name="Inicio" localSheetId="1">'[242]02-T_DEP'!#REF!</definedName>
    <definedName name="Inicio">'[242]02-T_DEP'!#REF!</definedName>
    <definedName name="INIT" localSheetId="1">#REF!</definedName>
    <definedName name="INIT">#REF!</definedName>
    <definedName name="INPUT_2" localSheetId="1">[67]Input!#REF!</definedName>
    <definedName name="INPUT_2">[67]Input!#REF!</definedName>
    <definedName name="INPUT_4" localSheetId="1">[67]Input!#REF!</definedName>
    <definedName name="INPUT_4">[67]Input!#REF!</definedName>
    <definedName name="input_in" hidden="1">{"TRADE_COMP",#N/A,FALSE,"TAB23APP";"BOP",#N/A,FALSE,"TAB6";"DOT",#N/A,FALSE,"TAB24APP";"EXTDEBT",#N/A,FALSE,"TAB25APP"}</definedName>
    <definedName name="INSURANCE" localSheetId="1">'[169]Yearly Agri Data'!#REF!</definedName>
    <definedName name="INSURANCE">'[169]Yearly Agri Data'!#REF!</definedName>
    <definedName name="int" localSheetId="1">#REF!</definedName>
    <definedName name="int">#REF!</definedName>
    <definedName name="Int_Ext">'[164]Input-INSTRUCTIONS'!$D$1</definedName>
    <definedName name="INTEREST" localSheetId="1">#REF!</definedName>
    <definedName name="INTEREST">#REF!</definedName>
    <definedName name="Interest_IDA">[164]PV_Base!$B$44</definedName>
    <definedName name="Interest_NC" localSheetId="1">[189]NPV_base!#REF!</definedName>
    <definedName name="Interest_NC">[189]NPV_base!#REF!</definedName>
    <definedName name="Interest_Rate" localSheetId="1">'[169]Yearly Agri Data'!#REF!</definedName>
    <definedName name="Interest_Rate">'[169]Yearly Agri Data'!#REF!</definedName>
    <definedName name="interest_rate_ADV" localSheetId="1">#REF!</definedName>
    <definedName name="interest_rate_ADV">#REF!</definedName>
    <definedName name="interest_rate_EME" localSheetId="1">#REF!</definedName>
    <definedName name="interest_rate_EME">#REF!</definedName>
    <definedName name="InterestRate" localSheetId="1">#REF!</definedName>
    <definedName name="InterestRate">#REF!</definedName>
    <definedName name="IntRateReal">[90]Control!$D$52</definedName>
    <definedName name="INVESTMENT" localSheetId="1">'[169]Yearly Agri Data'!#REF!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 localSheetId="1">#REF!</definedName>
    <definedName name="Ireland">#REF!</definedName>
    <definedName name="Ireland_5B">[107]GRAD!$E$43:$G$43</definedName>
    <definedName name="is" localSheetId="1">#REF!</definedName>
    <definedName name="is">#REF!</definedName>
    <definedName name="ISOCode" localSheetId="1">#REF!</definedName>
    <definedName name="ISOCode">#REF!</definedName>
    <definedName name="Israel" localSheetId="1">#REF!</definedName>
    <definedName name="Israel">#REF!</definedName>
    <definedName name="ISTJ">[94]K3!$A$15:$IV$15</definedName>
    <definedName name="Italy" localSheetId="1">#REF!</definedName>
    <definedName name="Italy">#REF!</definedName>
    <definedName name="Italy_5B">[107]GRAD!$E$45:$G$45</definedName>
    <definedName name="ITL" localSheetId="1">#REF!</definedName>
    <definedName name="ITL">#REF!</definedName>
    <definedName name="iuf.kugj">[101]!iuf.kugj</definedName>
    <definedName name="J" localSheetId="1">#REF!</definedName>
    <definedName name="J">#REF!</definedName>
    <definedName name="Jahr" localSheetId="1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localSheetId="1" hidden="1">#REF!</definedName>
    <definedName name="jame" hidden="1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 localSheetId="1">[243]WEO_Variable!#REF!</definedName>
    <definedName name="january">[243]WEO_Variable!#REF!</definedName>
    <definedName name="JAPAN" localSheetId="1">[156]SpotExchangeRates!#REF!</definedName>
    <definedName name="JAPAN">[156]SpotExchangeRates!#REF!</definedName>
    <definedName name="Japan_5B">[107]GRAD!$E$46:$G$46</definedName>
    <definedName name="JAPCRUDE87" localSheetId="1">#REF!</definedName>
    <definedName name="JAPCRUDE87">#REF!</definedName>
    <definedName name="JAPCRUDE88" localSheetId="1">#REF!</definedName>
    <definedName name="JAPCRUDE88">#REF!</definedName>
    <definedName name="JAPPROD87" localSheetId="1">#REF!</definedName>
    <definedName name="JAPPROD87">#REF!</definedName>
    <definedName name="JAPPROD88" localSheetId="1">#REF!</definedName>
    <definedName name="JAPPROD88">#REF!</definedName>
    <definedName name="JAPTOT87" localSheetId="1">#REF!</definedName>
    <definedName name="JAPTOT87">#REF!</definedName>
    <definedName name="JAPTOT88" localSheetId="1">#REF!</definedName>
    <definedName name="JAPTOT88">#REF!</definedName>
    <definedName name="jerry" localSheetId="1" hidden="1">'[244]Balance Sheet'!#REF!</definedName>
    <definedName name="jerry" hidden="1">'[244]Balance Sheet'!#REF!</definedName>
    <definedName name="jerryb" localSheetId="1" hidden="1">'[244]Balance Sheet'!#REF!</definedName>
    <definedName name="jerryb" hidden="1">'[244]Balance Sheet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>#REF!</definedName>
    <definedName name="jj">#REF!</definedName>
    <definedName name="jjj" localSheetId="1" hidden="1">[245]M!#REF!</definedName>
    <definedName name="jjj" hidden="1">[245]M!#REF!</definedName>
    <definedName name="jjjj" hidden="1">{"Tab1",#N/A,FALSE,"P";"Tab2",#N/A,FALSE,"P"}</definedName>
    <definedName name="jjjjjj" localSheetId="1" hidden="1">'[221]J(Priv.Cap)'!#REF!</definedName>
    <definedName name="jjjjjj" hidden="1">'[221]J(Priv.Cap)'!#REF!</definedName>
    <definedName name="jkbjkb" hidden="1">{"DEPOSITS",#N/A,FALSE,"COMML_MON";"LOANS",#N/A,FALSE,"COMML_MON"}</definedName>
    <definedName name="jpnexg" localSheetId="1">OFFSET(#REF!,0,0,COUNTA(#REF!))</definedName>
    <definedName name="jpnexg">OFFSET(#REF!,0,0,COUNTA(#REF!))</definedName>
    <definedName name="jpnexl">OFFSET([89]figA1!$S$4,0,0,COUNTA([89]figA1!$B:$B))</definedName>
    <definedName name="jpnimg" localSheetId="1">OFFSET(#REF!,0,0,COUNTA(#REF!))</definedName>
    <definedName name="jpnimg">OFFSET(#REF!,0,0,COUNTA(#REF!))</definedName>
    <definedName name="jpniml" localSheetId="1">OFFSET(#REF!,0,0,COUNTA(#REF!))</definedName>
    <definedName name="jpniml">OFFSET(#REF!,0,0,COUNTA(#REF!))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e4015" localSheetId="1">#REF!</definedName>
    <definedName name="June4015">#REF!</definedName>
    <definedName name="junk" localSheetId="1" hidden="1">#REF!</definedName>
    <definedName name="junk" hidden="1">#REF!</definedName>
    <definedName name="junk1" localSheetId="1" hidden="1">#REF!</definedName>
    <definedName name="junk1" hidden="1">#REF!</definedName>
    <definedName name="junk2" localSheetId="1" hidden="1">#REF!</definedName>
    <definedName name="junk2" hidden="1">#REF!</definedName>
    <definedName name="junk3" localSheetId="1" hidden="1">#REF!</definedName>
    <definedName name="junk3" hidden="1">#REF!</definedName>
    <definedName name="juy" hidden="1">{"Tab1",#N/A,FALSE,"P";"Tab2",#N/A,FALSE,"P"}</definedName>
    <definedName name="K" localSheetId="1">#REF!</definedName>
    <definedName name="K">#REF!</definedName>
    <definedName name="kb" hidden="1">{"Riqfin97",#N/A,FALSE,"Tran";"Riqfinpro",#N/A,FALSE,"Tran"}</definedName>
    <definedName name="keep01.096" localSheetId="1" hidden="1">#REF!</definedName>
    <definedName name="keep01.096" hidden="1">#REF!</definedName>
    <definedName name="KEND" localSheetId="1">#REF!</definedName>
    <definedName name="KEND">#REF!</definedName>
    <definedName name="KeyList" localSheetId="1">#REF!</definedName>
    <definedName name="KeyList">#REF!</definedName>
    <definedName name="KI2013link" localSheetId="1">[246]m2!#REF!</definedName>
    <definedName name="KI2013link">[246]m2!#REF!</definedName>
    <definedName name="kim" localSheetId="1">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jkl" localSheetId="1">#REF!</definedName>
    <definedName name="kjkl">#REF!</definedName>
    <definedName name="kk" hidden="1">{"Tab1",#N/A,FALSE,"P";"Tab2",#N/A,FALSE,"P"}</definedName>
    <definedName name="kkk" hidden="1">{"Tab1",#N/A,FALSE,"P";"Tab2",#N/A,FALSE,"P"}</definedName>
    <definedName name="kkkk" localSheetId="1" hidden="1">[247]M!#REF!</definedName>
    <definedName name="kkkk" hidden="1">[247]M!#REF!</definedName>
    <definedName name="kkkkk" localSheetId="1" hidden="1">'[248]J(Priv.Cap)'!#REF!</definedName>
    <definedName name="kkkkk" hidden="1">'[248]J(Priv.Cap)'!#REF!</definedName>
    <definedName name="kl" localSheetId="1">'[249]Yearly Agri Data'!#REF!</definedName>
    <definedName name="kl">'[249]Yearly Agri Data'!#REF!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 localSheetId="1">#REF!</definedName>
    <definedName name="KMENU">#REF!</definedName>
    <definedName name="Ko" localSheetId="1">#REF!</definedName>
    <definedName name="Ko">#REF!</definedName>
    <definedName name="kokoko" localSheetId="1">#REF!</definedName>
    <definedName name="kokoko">#REF!</definedName>
    <definedName name="kol" localSheetId="1" hidden="1">#REF!</definedName>
    <definedName name="kol" hidden="1">#REF!</definedName>
    <definedName name="KOREA" localSheetId="1">[156]SpotExchangeRates!#REF!</definedName>
    <definedName name="KOREA">[156]SpotExchangeRates!#REF!</definedName>
    <definedName name="Korea_5B">[107]GRAD!$E$47:$G$47</definedName>
    <definedName name="kossi" localSheetId="1" hidden="1">'[52]Dep fonct'!#REF!</definedName>
    <definedName name="kossi" hidden="1">'[52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#REF!</definedName>
    <definedName name="L">#REF!</definedName>
    <definedName name="Label" localSheetId="1">#REF!</definedName>
    <definedName name="Label">#REF!</definedName>
    <definedName name="labels">[250]Labels!$A$3:$B$22</definedName>
    <definedName name="Labor" localSheetId="1">#REF!</definedName>
    <definedName name="Labor">#REF!</definedName>
    <definedName name="lacexg" localSheetId="1">OFFSET(#REF!,0,0,COUNTA(#REF!))</definedName>
    <definedName name="lacexg">OFFSET(#REF!,0,0,COUNTA(#REF!))</definedName>
    <definedName name="lacexl">OFFSET([89]figA1!$X$4,0,0,COUNTA([89]figA1!$B:$B))</definedName>
    <definedName name="lacimg" localSheetId="1">OFFSET(#REF!,0,0,COUNTA(#REF!))</definedName>
    <definedName name="lacimg">OFFSET(#REF!,0,0,COUNTA(#REF!))</definedName>
    <definedName name="laciml" localSheetId="1">OFFSET(#REF!,0,0,COUNTA(#REF!))</definedName>
    <definedName name="laciml">OFFSET(#REF!,0,0,COUNTA(#REF!))</definedName>
    <definedName name="LANG">[164]START!$M$10</definedName>
    <definedName name="last_EFF" localSheetId="1">'[251]EFF Arrangements'!#REF!</definedName>
    <definedName name="last_EFF">'[251]EFF Arrangements'!#REF!</definedName>
    <definedName name="last_PRGF" localSheetId="1">'[251]PRGF Arrangements'!#REF!</definedName>
    <definedName name="last_PRGF">'[251]PRGF Arrangements'!#REF!</definedName>
    <definedName name="last_STBY" localSheetId="1">'[251]STBY Arrangements'!#REF!</definedName>
    <definedName name="last_STBY">'[251]STBY Arrangements'!#REF!</definedName>
    <definedName name="LastOpenedWorkSheet" localSheetId="1">#REF!</definedName>
    <definedName name="LastOpenedWorkSheet">#REF!</definedName>
    <definedName name="LastRefreshed" localSheetId="1">#REF!</definedName>
    <definedName name="LastRefreshed">#REF!</definedName>
    <definedName name="Latvia" localSheetId="1">#REF!</definedName>
    <definedName name="Latvia">#REF!</definedName>
    <definedName name="LCM" localSheetId="1">#REF!</definedName>
    <definedName name="LCM">#REF!</definedName>
    <definedName name="LE" localSheetId="1">#REF!</definedName>
    <definedName name="LE">#REF!</definedName>
    <definedName name="LEAP" localSheetId="1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1">#REF!</definedName>
    <definedName name="LEM">#REF!</definedName>
    <definedName name="Length" localSheetId="1">#REF!</definedName>
    <definedName name="Length">#REF!</definedName>
    <definedName name="LevelsUS">'[252]%US'!$A$3:$Q$42</definedName>
    <definedName name="LFT" localSheetId="1">#REF!</definedName>
    <definedName name="LFT">#REF!</definedName>
    <definedName name="LGTNONO1" localSheetId="1">[106]nonopec!#REF!</definedName>
    <definedName name="LGTNONO1">[106]nonopec!#REF!</definedName>
    <definedName name="LGTNONO2" localSheetId="1">[106]nonopec!#REF!</definedName>
    <definedName name="LGTNONO2">[106]nonopec!#REF!</definedName>
    <definedName name="LGTNONOPEC" localSheetId="1">[106]nonopec!#REF!</definedName>
    <definedName name="LGTNONOPEC">[106]nonopec!#REF!</definedName>
    <definedName name="LGTNSUMM" localSheetId="1">[106]nonopec!#REF!</definedName>
    <definedName name="LGTNSUMM">[106]nonopec!#REF!</definedName>
    <definedName name="LGTOECD" localSheetId="1">[106]nonopec!#REF!</definedName>
    <definedName name="LGTOECD">[106]nonopec!#REF!</definedName>
    <definedName name="LGTOPEC" localSheetId="1">[106]nonopec!#REF!</definedName>
    <definedName name="LGTOPEC">[106]nonopec!#REF!</definedName>
    <definedName name="LGTPCNT" localSheetId="1">[106]nonopec!#REF!</definedName>
    <definedName name="LGTPCNT">[106]nonopec!#REF!</definedName>
    <definedName name="LGUs" localSheetId="1">#REF!</definedName>
    <definedName name="LGUs">#REF!</definedName>
    <definedName name="LHEM" localSheetId="1">#REF!</definedName>
    <definedName name="LHEM">#REF!</definedName>
    <definedName name="LHM" localSheetId="1">#REF!</definedName>
    <definedName name="LHM">#REF!</definedName>
    <definedName name="LIBOR" localSheetId="1">#REF!</definedName>
    <definedName name="LIBOR">#REF!</definedName>
    <definedName name="limcount" hidden="1">1</definedName>
    <definedName name="LINE1" localSheetId="1">#REF!</definedName>
    <definedName name="LINE1">#REF!</definedName>
    <definedName name="LINE2" localSheetId="1">#REF!</definedName>
    <definedName name="LINE2">#REF!</definedName>
    <definedName name="Links" localSheetId="1">'[253]Input from other files'!#REF!</definedName>
    <definedName name="Links">'[253]Input from other files'!#REF!</definedName>
    <definedName name="LIPM" localSheetId="1">#REF!</definedName>
    <definedName name="LIPM">#REF!</definedName>
    <definedName name="Liquid_liabilities" localSheetId="1">#REF!</definedName>
    <definedName name="Liquid_liabilities">#REF!</definedName>
    <definedName name="Liquidity_ratio" localSheetId="1">#REF!</definedName>
    <definedName name="Liquidity_ratio">#REF!</definedName>
    <definedName name="liquidity_reserve" localSheetId="1">#REF!</definedName>
    <definedName name="liquidity_reserve">#REF!</definedName>
    <definedName name="LISC">[76]Contents!$B$22</definedName>
    <definedName name="LIST" localSheetId="1">#REF!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 localSheetId="1">#REF!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 localSheetId="1">#REF!</definedName>
    <definedName name="LLF">#REF!</definedName>
    <definedName name="lll" hidden="1">{"Riqfin97",#N/A,FALSE,"Tran";"Riqfinpro",#N/A,FALSE,"Tran"}</definedName>
    <definedName name="llll" localSheetId="1" hidden="1">[245]M!#REF!</definedName>
    <definedName name="llll" hidden="1">[245]M!#REF!</definedName>
    <definedName name="lllll" hidden="1">{"Tab1",#N/A,FALSE,"P";"Tab2",#N/A,FALSE,"P"}</definedName>
    <definedName name="llllll" hidden="1">{"Minpmon",#N/A,FALSE,"Monthinput"}</definedName>
    <definedName name="llpsd" localSheetId="1">#REF!</definedName>
    <definedName name="llpsd">#REF!</definedName>
    <definedName name="Load_Op">#N/A</definedName>
    <definedName name="load_opa">[81]!load_opa</definedName>
    <definedName name="loans" localSheetId="1">#REF!</definedName>
    <definedName name="loans">#REF!</definedName>
    <definedName name="local_govt" localSheetId="1">#REF!</definedName>
    <definedName name="local_govt">#REF!</definedName>
    <definedName name="Loi_de_Règlement__1998" localSheetId="1">#REF!</definedName>
    <definedName name="Loi_de_Règlement__1998">#REF!</definedName>
    <definedName name="LONS">[94]K81!$A$15:$IV$15</definedName>
    <definedName name="look_child2" localSheetId="1">#REF!</definedName>
    <definedName name="look_child2">#REF!</definedName>
    <definedName name="look_educ2" localSheetId="1">#REF!</definedName>
    <definedName name="look_educ2">#REF!</definedName>
    <definedName name="look_pivot" localSheetId="1">#REF!</definedName>
    <definedName name="look_pivot">#REF!</definedName>
    <definedName name="look_pivot_child" localSheetId="1">#REF!</definedName>
    <definedName name="look_pivot_child">#REF!</definedName>
    <definedName name="look_pivot_educ" localSheetId="1">#REF!</definedName>
    <definedName name="look_pivot_educ">#REF!</definedName>
    <definedName name="look_pivot2" localSheetId="1">#REF!</definedName>
    <definedName name="look_pivot2">#REF!</definedName>
    <definedName name="look_pivotbis" localSheetId="1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hidden="1">{"Riqfin97",#N/A,FALSE,"Tran";"Riqfinpro",#N/A,FALSE,"Tran"}</definedName>
    <definedName name="LTN" localSheetId="1">#REF!</definedName>
    <definedName name="LTN">#REF!</definedName>
    <definedName name="LULCM" localSheetId="1">#REF!</definedName>
    <definedName name="LULCM">#REF!</definedName>
    <definedName name="LUR">#N/A</definedName>
    <definedName name="Luxembourg" localSheetId="1">#REF!</definedName>
    <definedName name="Luxembourg">#REF!</definedName>
    <definedName name="lvTMGXO_Dcalc2" localSheetId="1">'[129]WEO-submission'!#REF!</definedName>
    <definedName name="lvTMGXO_Dcalc2">'[129]WEO-submission'!#REF!</definedName>
    <definedName name="M" localSheetId="1">#REF!</definedName>
    <definedName name="M">#REF!</definedName>
    <definedName name="M.ANT.RS.C" localSheetId="1">#REF!</definedName>
    <definedName name="M.ANT.RS.C">#REF!</definedName>
    <definedName name="M.ANT.USD.BU" localSheetId="1">#REF!</definedName>
    <definedName name="M.ANT.USD.BU">#REF!</definedName>
    <definedName name="M.ANT.USD.C" localSheetId="1">#REF!</definedName>
    <definedName name="M.ANT.USD.C">#REF!</definedName>
    <definedName name="M.ANT.USD.U" localSheetId="1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 localSheetId="1">#REF!</definedName>
    <definedName name="M.CDI.USD.B">#REF!</definedName>
    <definedName name="M.CDI.USD.MES">[39]Macro!$A$239</definedName>
    <definedName name="M.CLIENTE" localSheetId="1">#REF!</definedName>
    <definedName name="M.CLIENTE">#REF!</definedName>
    <definedName name="M.CTR" localSheetId="1">#REF!</definedName>
    <definedName name="M.CTR">#REF!</definedName>
    <definedName name="M.DCT" localSheetId="1">#REF!</definedName>
    <definedName name="M.DCT">#REF!</definedName>
    <definedName name="M.DUT" localSheetId="1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 localSheetId="1">#REF!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 localSheetId="1">#REF!</definedName>
    <definedName name="M.SALDO.MEDIO.RS.C">#REF!</definedName>
    <definedName name="M.SALDO.MEDIO.USD">[39]Macro!$A$231</definedName>
    <definedName name="M.SALDO.MEDIO.USD.C" localSheetId="1">#REF!</definedName>
    <definedName name="M.SALDO.MEDIO.USD.C">#REF!</definedName>
    <definedName name="M.TAXA" localSheetId="1">#REF!</definedName>
    <definedName name="M.TAXA">#REF!</definedName>
    <definedName name="M.TIPO" localSheetId="1">#REF!</definedName>
    <definedName name="M.TIPO">#REF!</definedName>
    <definedName name="M.VALOR" localSheetId="1">#REF!</definedName>
    <definedName name="M.VALOR">#REF!</definedName>
    <definedName name="M.VECTO" localSheetId="1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 localSheetId="1">#REF!</definedName>
    <definedName name="MA">#REF!</definedName>
    <definedName name="MacIn">[208]MacInA!$A$7</definedName>
    <definedName name="MACRO" localSheetId="1">#REF!</definedName>
    <definedName name="MACRO">#REF!</definedName>
    <definedName name="MACROS" localSheetId="1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 localSheetId="1">#REF!</definedName>
    <definedName name="Malaysia">#REF!</definedName>
    <definedName name="Malta" localSheetId="1">#REF!</definedName>
    <definedName name="Malta">#REF!</definedName>
    <definedName name="MAOKIRY" localSheetId="1">#REF!</definedName>
    <definedName name="MAOKIRY">#REF!</definedName>
    <definedName name="MAQ_Con" localSheetId="1">[92]A!#REF!</definedName>
    <definedName name="MAQ_Con">[92]A!#REF!</definedName>
    <definedName name="MAQ_Cur" localSheetId="1">[92]A!#REF!</definedName>
    <definedName name="MAQ_Cur">[92]A!#REF!</definedName>
    <definedName name="Marcos" localSheetId="1">#REF!</definedName>
    <definedName name="Marcos">#REF!</definedName>
    <definedName name="Margem_seg">[133]Parâmetros!$C$17</definedName>
    <definedName name="Marlet" localSheetId="1">#REF!</definedName>
    <definedName name="Marlet">#REF!</definedName>
    <definedName name="mary" hidden="1">{#N/A,#N/A,FALSE,"TRANPORT"}</definedName>
    <definedName name="matchline">[93]EAP_parameters_COVID19_tool!$A$5:$CF$5</definedName>
    <definedName name="matt" localSheetId="1">Sheet5</definedName>
    <definedName name="matt">Sheet5</definedName>
    <definedName name="matt_a" localSheetId="1">Sheet5</definedName>
    <definedName name="matt_a">Sheet5</definedName>
    <definedName name="matt1" localSheetId="1">Sheet5</definedName>
    <definedName name="matt1">Sheet5</definedName>
    <definedName name="matt1a" localSheetId="1">Sheet5</definedName>
    <definedName name="matt1a">Sheet5</definedName>
    <definedName name="MATURITY" localSheetId="1">#REF!</definedName>
    <definedName name="MATURITY">#REF!</definedName>
    <definedName name="Maturity_IDA">[164]PV_Base!$B$43</definedName>
    <definedName name="Maturity_NC" localSheetId="1">[189]NPV_base!#REF!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 localSheetId="1">[76]Q5!#REF!</definedName>
    <definedName name="MCV_T1">[76]Q5!#REF!</definedName>
    <definedName name="MDRI_Column">[164]lookup!$E:$E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 localSheetId="1">[256]Questions_DatabaseB!#REF!</definedName>
    <definedName name="median">[256]Questions_DatabaseB!#REF!</definedName>
    <definedName name="Medium_term_BOP_scenario" localSheetId="1">#REF!</definedName>
    <definedName name="Medium_term_BOP_scenario">#REF!</definedName>
    <definedName name="medterm" localSheetId="1">#REF!</definedName>
    <definedName name="medterm">#REF!</definedName>
    <definedName name="medtermdates" localSheetId="1">#REF!</definedName>
    <definedName name="medtermdates">#REF!</definedName>
    <definedName name="medtermnames" localSheetId="1">#REF!</definedName>
    <definedName name="medtermnames">#REF!</definedName>
    <definedName name="medtermnames2" localSheetId="1">#REF!</definedName>
    <definedName name="medtermnames2">#REF!</definedName>
    <definedName name="MEMOITEMS" localSheetId="1">#REF!</definedName>
    <definedName name="MEMOITEMS">#REF!</definedName>
    <definedName name="Men">[107]GRAD!$F$2:$F$61</definedName>
    <definedName name="MENORES" localSheetId="1">#REF!</definedName>
    <definedName name="MENORES">#REF!</definedName>
    <definedName name="MER" localSheetId="1">'[257]RPI (Serbia)'!#REF!</definedName>
    <definedName name="MER">'[257]RPI (Serbia)'!#REF!</definedName>
    <definedName name="MesAnterior">[143]PARAMETROS!$C$5</definedName>
    <definedName name="meth" localSheetId="1">#REF!</definedName>
    <definedName name="meth">#REF!</definedName>
    <definedName name="MEX_Con" localSheetId="1">[92]A!#REF!</definedName>
    <definedName name="MEX_Con">[92]A!#REF!</definedName>
    <definedName name="MEX_Cur" localSheetId="1">[92]A!#REF!</definedName>
    <definedName name="MEX_Cur">[92]A!#REF!</definedName>
    <definedName name="Mexico" localSheetId="1">#REF!</definedName>
    <definedName name="Mexico">#REF!</definedName>
    <definedName name="Mexico_5B">[107]GRAD!$E$49:$G$49</definedName>
    <definedName name="MFG_Con" localSheetId="1">[92]A!#REF!</definedName>
    <definedName name="MFG_Con">[92]A!#REF!</definedName>
    <definedName name="MFG_Cur" localSheetId="1">[92]A!#REF!</definedName>
    <definedName name="MFG_Cur">[92]A!#REF!</definedName>
    <definedName name="MFISCAL" localSheetId="1">'[78]Annual Raw Data'!#REF!</definedName>
    <definedName name="MFISCAL">'[78]Annual Raw Data'!#REF!</definedName>
    <definedName name="mflowsa" localSheetId="1">[60]!mflowsa</definedName>
    <definedName name="mflowsa">[60]!mflowsa</definedName>
    <definedName name="mflowsq" localSheetId="1">[60]!mflowsq</definedName>
    <definedName name="mflowsq">[60]!mflowsq</definedName>
    <definedName name="MICRO" localSheetId="1">#REF!</definedName>
    <definedName name="MICRO">#REF!</definedName>
    <definedName name="MIDDLE" localSheetId="1">#REF!</definedName>
    <definedName name="MIDDLE">#REF!</definedName>
    <definedName name="Million_b_d">[106]nonopec!$D$426:$D$426</definedName>
    <definedName name="MIM_Con" localSheetId="1">[92]A!#REF!</definedName>
    <definedName name="MIM_Con">[92]A!#REF!</definedName>
    <definedName name="MIM_Cur" localSheetId="1">[92]A!#REF!</definedName>
    <definedName name="MIM_Cur">[92]A!#REF!</definedName>
    <definedName name="MINGAU" localSheetId="1">#REF!</definedName>
    <definedName name="MINGAU">#REF!</definedName>
    <definedName name="Minimum_working_balances" localSheetId="1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 localSheetId="1">#REF!</definedName>
    <definedName name="MISC3">#REF!</definedName>
    <definedName name="MISC4" localSheetId="1">[67]OUTPUT!#REF!</definedName>
    <definedName name="MISC4">[67]OUTPUT!#REF!</definedName>
    <definedName name="MISSION">[98]Contents!$B$17</definedName>
    <definedName name="miu">'[97]Conditions for Projections'!$E$9</definedName>
    <definedName name="MK_CASHFLOW" localSheetId="1">[139]cashflow!#REF!</definedName>
    <definedName name="MK_CASHFLOW">[139]cashflow!#REF!</definedName>
    <definedName name="MktFin">[164]Trigger!$AA$4:$AE$74</definedName>
    <definedName name="MLTDebtService" localSheetId="1">#REF!</definedName>
    <definedName name="MLTDebtService">#REF!</definedName>
    <definedName name="MlXt6" localSheetId="1">#REF!</definedName>
    <definedName name="MlXt6">#REF!</definedName>
    <definedName name="mm" localSheetId="1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EER" localSheetId="1">'[257]RPI (Serbia)'!#REF!</definedName>
    <definedName name="MNEER">'[257]RPI (Serbia)'!#REF!</definedName>
    <definedName name="MNT_1_TB" localSheetId="1">#REF!</definedName>
    <definedName name="MNT_1_TB">#REF!</definedName>
    <definedName name="MNT_2_TB" localSheetId="1">#REF!</definedName>
    <definedName name="MNT_2_TB">#REF!</definedName>
    <definedName name="MNT_3_TB" localSheetId="1">#REF!</definedName>
    <definedName name="MNT_3_TB">#REF!</definedName>
    <definedName name="ModelStartYear">[117]Control!$D$7</definedName>
    <definedName name="Moeda" localSheetId="1">#REF!</definedName>
    <definedName name="Moeda">#REF!</definedName>
    <definedName name="Moldova" localSheetId="1">#REF!</definedName>
    <definedName name="Moldova">#REF!</definedName>
    <definedName name="Moldova__Balance_of_Payments__1994_98" localSheetId="1">#REF!</definedName>
    <definedName name="Moldova__Balance_of_Payments__1994_98">#REF!</definedName>
    <definedName name="MON_SM" localSheetId="1">#REF!</definedName>
    <definedName name="MON_SM">#REF!</definedName>
    <definedName name="mondatea" localSheetId="1">#REF!</definedName>
    <definedName name="mondatea">#REF!</definedName>
    <definedName name="mondatem" localSheetId="1">#REF!</definedName>
    <definedName name="mondatem">#REF!</definedName>
    <definedName name="mondateq" localSheetId="1">#REF!</definedName>
    <definedName name="mondateq">#REF!</definedName>
    <definedName name="MONETARY" localSheetId="1">'[169]Yearly Agri Data'!#REF!</definedName>
    <definedName name="MONETARY">'[169]Yearly Agri Data'!#REF!</definedName>
    <definedName name="Monetary_Program_Parameters" localSheetId="1">#REF!</definedName>
    <definedName name="Monetary_Program_Parameters">#REF!</definedName>
    <definedName name="moneyprogram" localSheetId="1">#REF!</definedName>
    <definedName name="moneyprogram">#REF!</definedName>
    <definedName name="MONF_SM" localSheetId="1">#REF!</definedName>
    <definedName name="MONF_SM">#REF!</definedName>
    <definedName name="monnames" localSheetId="1">#REF!</definedName>
    <definedName name="monnames">#REF!</definedName>
    <definedName name="monorith" hidden="1">{"Tab1",#N/A,FALSE,"P";"Tab2",#N/A,FALSE,"P"}</definedName>
    <definedName name="monorith_sean" localSheetId="1">#REF!</definedName>
    <definedName name="monorith_sean">#REF!</definedName>
    <definedName name="monorith_sm" hidden="1">{"Riqfin97",#N/A,FALSE,"Tran";"Riqfinpro",#N/A,FALSE,"Tran"}</definedName>
    <definedName name="monprogparameters" localSheetId="1">#REF!</definedName>
    <definedName name="monprogparameters">#REF!</definedName>
    <definedName name="monsur" localSheetId="1">#REF!</definedName>
    <definedName name="monsur">#REF!</definedName>
    <definedName name="monsur22">'[66]tbl 18'!$A$2:$J$52</definedName>
    <definedName name="monsur33">'[66]tbl 18'!$A$2:$J$52</definedName>
    <definedName name="monsurv" localSheetId="1">#REF!</definedName>
    <definedName name="monsurv">#REF!</definedName>
    <definedName name="monsurvey" localSheetId="1">#REF!</definedName>
    <definedName name="monsurvey">#REF!</definedName>
    <definedName name="MONTABLE" localSheetId="1">#REF!</definedName>
    <definedName name="MONTABLE">#REF!</definedName>
    <definedName name="Month" localSheetId="1">#REF!</definedName>
    <definedName name="Month">#REF!</definedName>
    <definedName name="MonthIndex" localSheetId="1">#REF!</definedName>
    <definedName name="MonthIndex">#REF!</definedName>
    <definedName name="MONTHS">[161]MONTHLY!$BV$3:$CG$3</definedName>
    <definedName name="moodys" localSheetId="1">'[258]Credit ratings on 1st issues'!#REF!</definedName>
    <definedName name="moodys">'[258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 localSheetId="1">'[257]RPI (Serbia)'!#REF!</definedName>
    <definedName name="MPPI">'[257]RPI (Serbia)'!#REF!</definedName>
    <definedName name="MREER" localSheetId="1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1">[60]!mstocksa</definedName>
    <definedName name="mstocksa">[60]!mstocksa</definedName>
    <definedName name="mstocksq" localSheetId="1">[60]!mstocksq</definedName>
    <definedName name="mstocksq">[60]!mstocksq</definedName>
    <definedName name="MT">[98]Contents!$B$14</definedName>
    <definedName name="mt_moneyprog" localSheetId="1">#REF!</definedName>
    <definedName name="mt_moneyprog">#REF!</definedName>
    <definedName name="MTCOMP" localSheetId="1">#REF!</definedName>
    <definedName name="MTCOMP">#REF!</definedName>
    <definedName name="mte" hidden="1">{"Riqfin97",#N/A,FALSE,"Tran";"Riqfinpro",#N/A,FALSE,"Tran"}</definedName>
    <definedName name="mtexp" localSheetId="1">#REF!</definedName>
    <definedName name="mtexp">#REF!</definedName>
    <definedName name="MTPROJ" localSheetId="1">#REF!</definedName>
    <definedName name="MTPROJ">#REF!</definedName>
    <definedName name="Municipios" localSheetId="1">#REF!</definedName>
    <definedName name="Municipios">#REF!</definedName>
    <definedName name="MyData" localSheetId="1">#REF!</definedName>
    <definedName name="MyData">#REF!</definedName>
    <definedName name="n" hidden="1">{"Minpmon",#N/A,FALSE,"Monthinput"}</definedName>
    <definedName name="n.a.">[164]lookup!$AB$4</definedName>
    <definedName name="N924VIH_EMERGEPR" localSheetId="1">#REF!</definedName>
    <definedName name="N924VIH_EMERGEPR">#REF!</definedName>
    <definedName name="Nada" localSheetId="1">[202]Dados!#REF!</definedName>
    <definedName name="Nada">[202]Dados!#REF!</definedName>
    <definedName name="NAME_G542" localSheetId="1">#REF!</definedName>
    <definedName name="NAME_G542">#REF!</definedName>
    <definedName name="NAME_GAS" localSheetId="1">#REF!</definedName>
    <definedName name="NAME_GAS">#REF!</definedName>
    <definedName name="NAME_KOREX" localSheetId="1">#REF!</definedName>
    <definedName name="NAME_KOREX">#REF!</definedName>
    <definedName name="NAME_KORGM" localSheetId="1">#REF!</definedName>
    <definedName name="NAME_KORGM">#REF!</definedName>
    <definedName name="NAME_KORIR" localSheetId="1">#REF!</definedName>
    <definedName name="NAME_KORIR">#REF!</definedName>
    <definedName name="NAME_KORLP" localSheetId="1">#REF!</definedName>
    <definedName name="NAME_KORLP">#REF!</definedName>
    <definedName name="NAME_KORNA" localSheetId="1">#REF!</definedName>
    <definedName name="NAME_KORNA">#REF!</definedName>
    <definedName name="NAME2" localSheetId="1">#REF!</definedName>
    <definedName name="NAME2">#REF!</definedName>
    <definedName name="namea" localSheetId="1">#REF!</definedName>
    <definedName name="namea">#REF!</definedName>
    <definedName name="namem" localSheetId="1">#REF!</definedName>
    <definedName name="namem">#REF!</definedName>
    <definedName name="namem2" localSheetId="1">#REF!</definedName>
    <definedName name="namem2">#REF!</definedName>
    <definedName name="nameq" localSheetId="1">#REF!</definedName>
    <definedName name="nameq">#REF!</definedName>
    <definedName name="nameRED" localSheetId="1">#REF!</definedName>
    <definedName name="nameRED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90" localSheetId="1">#REF!</definedName>
    <definedName name="NAMES_90">#REF!</definedName>
    <definedName name="names_fiblr" localSheetId="1">#REF!</definedName>
    <definedName name="names_fiblr">#REF!</definedName>
    <definedName name="names_lur" localSheetId="1">#REF!</definedName>
    <definedName name="names_lur">#REF!</definedName>
    <definedName name="NAMES_NOW" localSheetId="1">#REF!</definedName>
    <definedName name="NAMES_NOW">#REF!</definedName>
    <definedName name="NAMES_Q" localSheetId="1">#REF!</definedName>
    <definedName name="NAMES_Q">#REF!</definedName>
    <definedName name="Names_RawData" localSheetId="1">#REF!</definedName>
    <definedName name="Names_RawData">#REF!</definedName>
    <definedName name="Names_SAData" localSheetId="1">#REF!</definedName>
    <definedName name="Names_SAData">#REF!</definedName>
    <definedName name="names_w" localSheetId="1">#REF!</definedName>
    <definedName name="names_w">#REF!</definedName>
    <definedName name="namesaf" localSheetId="1">#REF!</definedName>
    <definedName name="namesaf">#REF!</definedName>
    <definedName name="namestra">[259]S.A.!$AY$54:'[259]S.A.'!$BA$54</definedName>
    <definedName name="namesweo" localSheetId="1">#REF!</definedName>
    <definedName name="namesweo">#REF!</definedName>
    <definedName name="namesWEONEW" localSheetId="1">#REF!</definedName>
    <definedName name="namesWEONEW">#REF!</definedName>
    <definedName name="Nature" localSheetId="1">#REF!</definedName>
    <definedName name="Nature">#REF!</definedName>
    <definedName name="naturekhandeng">'[86]Cover page En'!$W$7:$W$13</definedName>
    <definedName name="NBC" localSheetId="1">#REF!</definedName>
    <definedName name="NBC">#REF!</definedName>
    <definedName name="NBCINPUT" localSheetId="1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 localSheetId="1">#REF!</definedName>
    <definedName name="NDALINK">#REF!</definedName>
    <definedName name="Net_uncommitted_usable_resources" localSheetId="1">#REF!</definedName>
    <definedName name="Net_uncommitted_usable_resources">#REF!</definedName>
    <definedName name="Netherlands" localSheetId="1">#REF!</definedName>
    <definedName name="Netherlands">#REF!</definedName>
    <definedName name="Netherlands_5B">[107]GRAD!$E$50:$G$50</definedName>
    <definedName name="Netherlands_Antilles" localSheetId="1">#REF!</definedName>
    <definedName name="Netherlands_Antilles">#REF!</definedName>
    <definedName name="new" localSheetId="1">#REF!</definedName>
    <definedName name="new">#REF!</definedName>
    <definedName name="NEW_DS" localSheetId="1">#REF!</definedName>
    <definedName name="NEW_DS">#REF!</definedName>
    <definedName name="New_Zealand_5B">[107]GRAD!$E$51:$G$51</definedName>
    <definedName name="newcash98" localSheetId="1">[139]cashflow!#REF!</definedName>
    <definedName name="newcash98">[139]cashflow!#REF!</definedName>
    <definedName name="NewDates" localSheetId="1">OFFSET(AllDates,,6)</definedName>
    <definedName name="NewDates">OFFSET(AllDates,,6)</definedName>
    <definedName name="NewGFSlist" localSheetId="1">#REF!</definedName>
    <definedName name="NewGFSlist">#REF!</definedName>
    <definedName name="NewLoan" localSheetId="1">#REF!</definedName>
    <definedName name="NewLoan">#REF!</definedName>
    <definedName name="newm">'[250]Table1 new inputs'!$A$3:$M$3</definedName>
    <definedName name="newnew" hidden="1">{"TBILLS_ALL",#N/A,FALSE,"FITB_all"}</definedName>
    <definedName name="NewOld">[164]lookup!$AF$4:$AF$5</definedName>
    <definedName name="NEWTABLE" localSheetId="1">#REF!</definedName>
    <definedName name="NEWTABLE">#REF!</definedName>
    <definedName name="NFA" localSheetId="1">#REF!</definedName>
    <definedName name="NFA">#REF!</definedName>
    <definedName name="NFA_assumptions" localSheetId="1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 localSheetId="1">#REF!</definedName>
    <definedName name="NFIA_Con_Lev_Anl">#REF!</definedName>
    <definedName name="NFIA_Cur_Lev_Anl" localSheetId="1">#REF!</definedName>
    <definedName name="NFIA_Cur_Lev_Anl">#REF!</definedName>
    <definedName name="NFIA_Grw_Anl" localSheetId="1">#REF!</definedName>
    <definedName name="NFIA_Grw_Anl">#REF!</definedName>
    <definedName name="NFIP" localSheetId="1">'[115]AFR -WETA DAta'!#REF!</definedName>
    <definedName name="NFIP">'[115]AFR -WETA DAta'!#REF!</definedName>
    <definedName name="nfrtrs" hidden="1">[20]WB!$Q$257:$AK$257</definedName>
    <definedName name="NGCash9397" localSheetId="1">#REF!</definedName>
    <definedName name="NGCash9397">#REF!</definedName>
    <definedName name="NGDP">#N/A</definedName>
    <definedName name="NGDP_D" localSheetId="1">#REF!</definedName>
    <definedName name="NGDP_D">#REF!</definedName>
    <definedName name="NGDP_DG">#N/A</definedName>
    <definedName name="NGDP_FY" localSheetId="1">#REF!</definedName>
    <definedName name="NGDP_FY">#REF!</definedName>
    <definedName name="NGDP_R">#N/A</definedName>
    <definedName name="ngdp_r_dates" localSheetId="1">#REF!</definedName>
    <definedName name="ngdp_r_dates">#REF!</definedName>
    <definedName name="NGDP_RG">[261]Q1!$E$51:$AK$51</definedName>
    <definedName name="NGDPA" localSheetId="1">#REF!</definedName>
    <definedName name="NGDPA">#REF!</definedName>
    <definedName name="NGETHPROEUNG" localSheetId="1">#REF!</definedName>
    <definedName name="NGETHPROEUNG">#REF!</definedName>
    <definedName name="NGGNP9397" localSheetId="1">#REF!</definedName>
    <definedName name="NGGNP9397">#REF!</definedName>
    <definedName name="NGS" localSheetId="1">'[129]WEO-submission'!#REF!</definedName>
    <definedName name="NGS">'[129]WEO-submission'!#REF!</definedName>
    <definedName name="NGS_NGDP">#N/A</definedName>
    <definedName name="NGSG" localSheetId="1">'[129]WEO-submission'!#REF!</definedName>
    <definedName name="NGSG">'[129]WEO-submission'!#REF!</definedName>
    <definedName name="nhan" localSheetId="1">#REF!</definedName>
    <definedName name="nhan">#REF!</definedName>
    <definedName name="NINV">#N/A</definedName>
    <definedName name="NINV_R">#N/A</definedName>
    <definedName name="NIP" localSheetId="1">'[114]Output WEO'!#REF!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 localSheetId="1">[263]EDT!#REF!</definedName>
    <definedName name="nmBlankRow">[263]EDT!#REF!</definedName>
    <definedName name="nmColumnHeader">[263]EDT!$3:$3</definedName>
    <definedName name="nmData">[263]EDT!$B$4:$AA$36</definedName>
    <definedName name="NMG" localSheetId="1">'[115]AFR -WETA DAta'!#REF!</definedName>
    <definedName name="NMG">'[115]AFR -WETA DAta'!#REF!</definedName>
    <definedName name="NMG_R" localSheetId="1">'[115]AFR -WETA DAta'!#REF!</definedName>
    <definedName name="NMG_R">'[115]AFR -WETA DAta'!#REF!</definedName>
    <definedName name="NMG_RG">#N/A</definedName>
    <definedName name="NMI_Con" localSheetId="1">[92]A!#REF!</definedName>
    <definedName name="NMI_Con">[92]A!#REF!</definedName>
    <definedName name="NMI_Cur" localSheetId="1">[92]A!#REF!</definedName>
    <definedName name="NMI_Cur">[92]A!#REF!</definedName>
    <definedName name="nmIndexTable" localSheetId="1">[263]EDT!#REF!</definedName>
    <definedName name="nmIndexTable">[263]EDT!#REF!</definedName>
    <definedName name="nmReportFooter">'[264]Table 1'!$29:$29</definedName>
    <definedName name="nmReportHeader" localSheetId="1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 localSheetId="1">[263]EDT!#REF!</definedName>
    <definedName name="nmScale">[263]EDT!#REF!</definedName>
    <definedName name="NMX_Con" localSheetId="1">[92]A!#REF!</definedName>
    <definedName name="NMX_Con">[92]A!#REF!</definedName>
    <definedName name="NMX_Cur" localSheetId="1">[92]A!#REF!</definedName>
    <definedName name="NMX_Cur">[92]A!#REF!</definedName>
    <definedName name="nn" hidden="1">{"Riqfin97",#N/A,FALSE,"Tran";"Riqfinpro",#N/A,FALSE,"Tran"}</definedName>
    <definedName name="NNAMES" localSheetId="1">'[115]AFR -WETA DAta'!#REF!</definedName>
    <definedName name="NNAMES">'[115]AFR -WETA DAta'!#REF!</definedName>
    <definedName name="nnga" localSheetId="1" hidden="1">#REF!</definedName>
    <definedName name="nnga" hidden="1">#REF!</definedName>
    <definedName name="nnn" hidden="1">{"Main Economic Indicators",#N/A,FALSE,"C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 localSheetId="1">#REF!</definedName>
    <definedName name="Noah">#REF!</definedName>
    <definedName name="Non_BRO" localSheetId="1">#REF!</definedName>
    <definedName name="Non_BRO">#REF!</definedName>
    <definedName name="NONLEAP" localSheetId="1">#REF!</definedName>
    <definedName name="NONLEAP">#REF!</definedName>
    <definedName name="nonMonCap" localSheetId="1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 localSheetId="1">#REF!</definedName>
    <definedName name="Norway">#REF!</definedName>
    <definedName name="Norway_5B">[107]GRAD!$E$52:$G$52</definedName>
    <definedName name="NOTE" localSheetId="1">#REF!</definedName>
    <definedName name="NOTE">#REF!</definedName>
    <definedName name="note_currency" localSheetId="1">[266]Observaciones!#REF!</definedName>
    <definedName name="note_currency">[266]Observaciones!#REF!</definedName>
    <definedName name="notsure" localSheetId="1" hidden="1">'[267]Time series'!#REF!</definedName>
    <definedName name="notsure" hidden="1">'[267]Time series'!#REF!</definedName>
    <definedName name="novatabela" localSheetId="1">#REF!</definedName>
    <definedName name="novatabela">#REF!</definedName>
    <definedName name="NOW" localSheetId="1">#REF!</definedName>
    <definedName name="NOW">#REF!</definedName>
    <definedName name="NSUMMARY">[106]nonopec!$D$157:$AD$204</definedName>
    <definedName name="NTDD_RG">#N/A</definedName>
    <definedName name="NTNB" localSheetId="1">#REF!</definedName>
    <definedName name="NTNB">#REF!</definedName>
    <definedName name="NTNF" localSheetId="1">#REF!</definedName>
    <definedName name="NTNF">#REF!</definedName>
    <definedName name="NumRiskTable">'[164]Chart Data'!$Z$18:$AA$23</definedName>
    <definedName name="NURSEL51" localSheetId="1">#REF!</definedName>
    <definedName name="NURSEL51">#REF!</definedName>
    <definedName name="NX">#N/A</definedName>
    <definedName name="NX_R">#N/A</definedName>
    <definedName name="NXG" localSheetId="1">'[115]AFR -WETA DAta'!#REF!</definedName>
    <definedName name="NXG">'[115]AFR -WETA DAta'!#REF!</definedName>
    <definedName name="NXG_R" localSheetId="1">'[115]AFR -WETA DAta'!#REF!</definedName>
    <definedName name="NXG_R">'[115]AFR -WETA DAta'!#REF!</definedName>
    <definedName name="NXG_RG">#N/A</definedName>
    <definedName name="OBI_BS" localSheetId="1">#REF!</definedName>
    <definedName name="OBI_BS">#REF!</definedName>
    <definedName name="OBS" localSheetId="1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 localSheetId="1">#REF!</definedName>
    <definedName name="odofg">#REF!</definedName>
    <definedName name="ODR_Con" localSheetId="1">[92]A!#REF!</definedName>
    <definedName name="ODR_Con">[92]A!#REF!</definedName>
    <definedName name="ODR_Cur" localSheetId="1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 localSheetId="1">#REF!</definedName>
    <definedName name="of_which_Currencies">#REF!</definedName>
    <definedName name="of_which_SDRs" localSheetId="1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>[0]!OK</definedName>
    <definedName name="old" hidden="1">{"TBILLS_ALL",#N/A,FALSE,"FITB_all"}</definedName>
    <definedName name="Old_New_Scenario">'[164]Input 6(optional)-Standard Test'!$H$3</definedName>
    <definedName name="oldloan" localSheetId="1">#REF!</definedName>
    <definedName name="oldloan">#REF!</definedName>
    <definedName name="oliu" hidden="1">{"WEO",#N/A,FALSE,"T"}</definedName>
    <definedName name="OnOff">[164]lookup!$AH$4:$AH$5</definedName>
    <definedName name="OnShow">#N/A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hidden="1">{"Riqfin97",#N/A,FALSE,"Tran";"Riqfinpro",#N/A,FALSE,"Tran"}</definedName>
    <definedName name="oqui89" localSheetId="1" hidden="1">[269]BOP!$A$36:$IV$36,[269]BOP!$A$44:$IV$44,[269]BOP!$A$59:$IV$59,[269]BOP!#REF!,[269]BOP!#REF!,[269]BOP!$A$79:$IV$79,[269]BOP!$A$81:$IV$88,[269]BOP!#REF!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localSheetId="1" hidden="1">#REF!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 localSheetId="1">[83]Sum1!#REF!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 localSheetId="1">#REF!</definedName>
    <definedName name="others">#REF!</definedName>
    <definedName name="Otras_Residuales" localSheetId="1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1">#REF!</definedName>
    <definedName name="outl">#REF!</definedName>
    <definedName name="outl2" localSheetId="1">#REF!</definedName>
    <definedName name="outl2">#REF!</definedName>
    <definedName name="OUTLOOK" localSheetId="1">#REF!</definedName>
    <definedName name="OUTLOOK">#REF!</definedName>
    <definedName name="OUTLOOK2" localSheetId="1">#REF!</definedName>
    <definedName name="OUTLOOK2">#REF!</definedName>
    <definedName name="Output">[270]Nov00_Out!$A$1</definedName>
    <definedName name="Output_table" localSheetId="1">#REF!</definedName>
    <definedName name="Output_table">#REF!</definedName>
    <definedName name="Overall_Assessment" localSheetId="1">#REF!</definedName>
    <definedName name="Overall_Assessment">#REF!</definedName>
    <definedName name="p" localSheetId="1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 localSheetId="1">#REF!</definedName>
    <definedName name="packaging">#REF!</definedName>
    <definedName name="page2" localSheetId="1">'[273]Monetary Inputs'!#REF!</definedName>
    <definedName name="page2">'[273]Monetary Inputs'!#REF!</definedName>
    <definedName name="Page3" localSheetId="1">'[273]Monetary Inputs'!#REF!</definedName>
    <definedName name="Page3">'[273]Monetary Inputs'!#REF!</definedName>
    <definedName name="PAGE5" localSheetId="1">#REF!</definedName>
    <definedName name="PAGE5">#REF!</definedName>
    <definedName name="PAOLON" localSheetId="1">#REF!</definedName>
    <definedName name="PAOLON">#REF!</definedName>
    <definedName name="PAP">[196]fisc!$A$816</definedName>
    <definedName name="para" localSheetId="1">#REF!</definedName>
    <definedName name="para">#REF!</definedName>
    <definedName name="Parâmetros">[143]PARAMETROS!$A$1</definedName>
    <definedName name="Passivo" localSheetId="1">#REF!</definedName>
    <definedName name="Passivo">#REF!</definedName>
    <definedName name="Path">[170]Contents!$C$5</definedName>
    <definedName name="PCE_Con" localSheetId="1">[92]A!#REF!</definedName>
    <definedName name="PCE_Con">[92]A!#REF!</definedName>
    <definedName name="PCE_Cur" localSheetId="1">[92]A!#REF!</definedName>
    <definedName name="PCE_Cur">[92]A!#REF!</definedName>
    <definedName name="PCNTLGT" localSheetId="1">[106]nonopec!#REF!</definedName>
    <definedName name="PCNTLGT">[106]nonopec!#REF!</definedName>
    <definedName name="PCPI" localSheetId="1">#REF!</definedName>
    <definedName name="PCPI">#REF!</definedName>
    <definedName name="PCPIE" localSheetId="1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 localSheetId="1">#REF!</definedName>
    <definedName name="PEND">#REF!</definedName>
    <definedName name="PENSION" localSheetId="1">'[169]Yearly Agri Data'!#REF!</definedName>
    <definedName name="PENSION">'[169]Yearly Agri Data'!#REF!</definedName>
    <definedName name="Per_Cap_GDP_Grw_Anl" localSheetId="1">#REF!</definedName>
    <definedName name="Per_Cap_GDP_Grw_Anl">#REF!</definedName>
    <definedName name="Per_Cap_GDP_Lev_Anl" localSheetId="1">#REF!</definedName>
    <definedName name="Per_Cap_GDP_Lev_Anl">#REF!</definedName>
    <definedName name="Percent" localSheetId="1">#REF!</definedName>
    <definedName name="Percent">#REF!</definedName>
    <definedName name="Performance" localSheetId="1">#REF!</definedName>
    <definedName name="Performance">#REF!</definedName>
    <definedName name="Petroecuador" localSheetId="1">#REF!</definedName>
    <definedName name="Petroecuador">#REF!</definedName>
    <definedName name="petrol" hidden="1">{#N/A,#N/A,FALSE,"Output 2"}</definedName>
    <definedName name="petroleums" localSheetId="1">#REF!</definedName>
    <definedName name="petroleums">#REF!</definedName>
    <definedName name="PHILIPPINES" localSheetId="1">[156]SpotExchangeRates!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hidden="1">{"Riqfin97",#N/A,FALSE,"Tran";"Riqfinpro",#N/A,FALSE,"Tran"}</definedName>
    <definedName name="pitsoctaxes" localSheetId="1">#REF!</definedName>
    <definedName name="pitsoctaxes">#REF!</definedName>
    <definedName name="PL_Post_Tax_NPV" localSheetId="1">#REF!</definedName>
    <definedName name="PL_Post_Tax_NPV">#REF!</definedName>
    <definedName name="PL_Unit_Tariff" localSheetId="1">#REF!</definedName>
    <definedName name="PL_Unit_Tariff">#REF!</definedName>
    <definedName name="PMENU" localSheetId="1">#REF!</definedName>
    <definedName name="PMENU">#REF!</definedName>
    <definedName name="poil">[216]IN!$C$27:$X$27</definedName>
    <definedName name="pol" localSheetId="1" hidden="1">[51]A!#REF!</definedName>
    <definedName name="pol" hidden="1">[51]A!#REF!</definedName>
    <definedName name="Poland" localSheetId="1">#REF!</definedName>
    <definedName name="Poland">#REF!</definedName>
    <definedName name="Poland_5B">[107]GRAD!$E$53:$G$53</definedName>
    <definedName name="PONFORSERNOR" localSheetId="1">#REF!</definedName>
    <definedName name="PONFORSERNOR">#REF!</definedName>
    <definedName name="PONFORSERTOT" localSheetId="1">'[274]Part by sector'!#REF!</definedName>
    <definedName name="PONFORSERTOT">'[274]Part by sector'!#REF!</definedName>
    <definedName name="PONFORTRIMNOR" localSheetId="1">#REF!</definedName>
    <definedName name="PONFORTRIMNOR">#REF!</definedName>
    <definedName name="PONFORTRIMTOT" localSheetId="1">'[274]Part by sector'!#REF!</definedName>
    <definedName name="PONFORTRIMTOT">'[274]Part by sector'!#REF!</definedName>
    <definedName name="pop" localSheetId="1">#REF!</definedName>
    <definedName name="pop">#REF!</definedName>
    <definedName name="popl" localSheetId="1" hidden="1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 localSheetId="1">#REF!</definedName>
    <definedName name="Ports">#REF!</definedName>
    <definedName name="Portugal" localSheetId="1">#REF!</definedName>
    <definedName name="Portugal">#REF!</definedName>
    <definedName name="Portugal_5B">[107]GRAD!$E$54:$G$54</definedName>
    <definedName name="POSICAO" localSheetId="1">#REF!</definedName>
    <definedName name="POSICAO">#REF!</definedName>
    <definedName name="POthers" localSheetId="1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 localSheetId="1">#REF!</definedName>
    <definedName name="PRE.DATA.BASE">#REF!</definedName>
    <definedName name="PreAtivo" localSheetId="1">#REF!</definedName>
    <definedName name="PreAtivo">#REF!</definedName>
    <definedName name="Preisbasis">[94]K0!$C$12</definedName>
    <definedName name="PrePassivo" localSheetId="1">#REF!</definedName>
    <definedName name="PrePassivo">#REF!</definedName>
    <definedName name="PRES1" localSheetId="1">[106]nonopec!#REF!</definedName>
    <definedName name="PRES1">[106]nonopec!#REF!</definedName>
    <definedName name="PRES2" localSheetId="1">[106]nonopec!#REF!</definedName>
    <definedName name="PRES2">[106]nonopec!#REF!</definedName>
    <definedName name="PRES3" localSheetId="1">[106]nonopec!#REF!</definedName>
    <definedName name="PRES3">[106]nonopec!#REF!</definedName>
    <definedName name="PRESENTATION_MONETARY_PROGRAM" localSheetId="1">#REF!</definedName>
    <definedName name="PRESENTATION_MONETARY_PROGRAM">#REF!</definedName>
    <definedName name="PRGF_Total_Undrawn" localSheetId="1">'[224]Table 2b'!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 localSheetId="1">#REF!</definedName>
    <definedName name="PriceList">#REF!</definedName>
    <definedName name="PriceSelect">[91]Control!$D$17</definedName>
    <definedName name="PrimDiaMes">[143]CARTEIRA!$CK$5</definedName>
    <definedName name="PRINT" localSheetId="1">#REF!</definedName>
    <definedName name="PRINT">#REF!</definedName>
    <definedName name="PRINT_A" localSheetId="1">#REF!</definedName>
    <definedName name="PRINT_A">#REF!</definedName>
    <definedName name="_xlnm.Print_Area" localSheetId="1">#REF!</definedName>
    <definedName name="_xlnm.Print_Area">#REF!</definedName>
    <definedName name="Print_Area_MI" localSheetId="1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 localSheetId="1">#REF!</definedName>
    <definedName name="PRINT_B">#REF!</definedName>
    <definedName name="print_summary" localSheetId="1">#REF!</definedName>
    <definedName name="print_summary">#REF!</definedName>
    <definedName name="_xlnm.Print_Titles">[278]Q5!$A$1:$C$65536,[278]Q5!$A$1:$IV$7</definedName>
    <definedName name="PRINT_TITLES_MI" localSheetId="1">#REF!</definedName>
    <definedName name="PRINT_TITLES_MI">#REF!</definedName>
    <definedName name="Print1" localSheetId="1">#REF!</definedName>
    <definedName name="Print1">#REF!</definedName>
    <definedName name="Print2" localSheetId="1">#REF!</definedName>
    <definedName name="Print2">#REF!</definedName>
    <definedName name="PrintArea">'[277]Table 2'!$A$3:$L$54</definedName>
    <definedName name="PrintThis_Links">[195]Links!$A$1:$F$33</definedName>
    <definedName name="Private_Debt" localSheetId="1">#REF!</definedName>
    <definedName name="Private_Debt">#REF!</definedName>
    <definedName name="proc">'[160]by year'!$P$6:$P$129</definedName>
    <definedName name="prodd1" localSheetId="1">#REF!</definedName>
    <definedName name="prodd1">#REF!</definedName>
    <definedName name="ProdForm" localSheetId="1" hidden="1">#REF!</definedName>
    <definedName name="ProdForm" hidden="1">#REF!</definedName>
    <definedName name="prodn1" localSheetId="1">#REF!</definedName>
    <definedName name="prodn1">#REF!</definedName>
    <definedName name="Product" localSheetId="1" hidden="1">#REF!</definedName>
    <definedName name="Product" hidden="1">#REF!</definedName>
    <definedName name="Production" localSheetId="1">'[279]Input (by sector)'!#REF!</definedName>
    <definedName name="Production">'[279]Input (by sector)'!#REF!</definedName>
    <definedName name="ProductionStartYear">[90]Control!$D$11</definedName>
    <definedName name="Produto" localSheetId="1">#REF!</definedName>
    <definedName name="Produto">#REF!</definedName>
    <definedName name="profits" localSheetId="1">#REF!</definedName>
    <definedName name="profits">#REF!</definedName>
    <definedName name="PROG" localSheetId="1">#REF!</definedName>
    <definedName name="PROG">#REF!</definedName>
    <definedName name="Program_targets_for_inflation_and_GDP" localSheetId="1">#REF!</definedName>
    <definedName name="Program_targets_for_inflation_and_GDP">#REF!</definedName>
    <definedName name="proil" localSheetId="1">#REF!</definedName>
    <definedName name="proil">#REF!</definedName>
    <definedName name="PROJ" localSheetId="1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 localSheetId="1">#REF!</definedName>
    <definedName name="Prova">#REF!</definedName>
    <definedName name="psi">'[97]Conditions for Projections'!$J$9</definedName>
    <definedName name="PSR_Con" localSheetId="1">[92]A!#REF!</definedName>
    <definedName name="PSR_Con">[92]A!#REF!</definedName>
    <definedName name="PSR_Cur" localSheetId="1">[92]A!#REF!</definedName>
    <definedName name="PSR_Cur">[92]A!#REF!</definedName>
    <definedName name="PT" localSheetId="1">#REF!</definedName>
    <definedName name="PT">#REF!</definedName>
    <definedName name="PTAX" localSheetId="1">#REF!</definedName>
    <definedName name="PTAX">#REF!</definedName>
    <definedName name="PTAXDA" localSheetId="1">#REF!</definedName>
    <definedName name="PTAXDA">#REF!</definedName>
    <definedName name="PU.Fut" localSheetId="1">#REF!</definedName>
    <definedName name="PU.Fut">#REF!</definedName>
    <definedName name="Public_Debt" localSheetId="1">#REF!</definedName>
    <definedName name="Public_Debt">#REF!</definedName>
    <definedName name="Publication_Status" localSheetId="1">#REF!</definedName>
    <definedName name="Publication_Status">#REF!</definedName>
    <definedName name="PubW">'[163]W&amp;T'!$C$17</definedName>
    <definedName name="q" localSheetId="1">#REF!</definedName>
    <definedName name="q">#REF!</definedName>
    <definedName name="q_\data\kor\cd_korlp" localSheetId="1">#REF!</definedName>
    <definedName name="q_\data\kor\cd_korlp">#REF!</definedName>
    <definedName name="Q_\DATA\S1\ECU\WEO\ECU_WEO.dmx" localSheetId="1">'[280]WEO_OUT DMX'!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 localSheetId="1">#REF!</definedName>
    <definedName name="Q6_">#REF!</definedName>
    <definedName name="qawde" localSheetId="1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 localSheetId="1">'Current Price'!sheet2</definedName>
    <definedName name="qeqwe">sheet2</definedName>
    <definedName name="qeqwea" localSheetId="1">'Current Price'!sheet2</definedName>
    <definedName name="qeqwea">sheet2</definedName>
    <definedName name="qer" hidden="1">{"Tab1",#N/A,FALSE,"P";"Tab2",#N/A,FALSE,"P"}</definedName>
    <definedName name="Qexports" localSheetId="1">#REF!</definedName>
    <definedName name="Qexports">#REF!</definedName>
    <definedName name="QFISCAL" localSheetId="1">'[78]Quarterly Raw Data'!#REF!</definedName>
    <definedName name="QFISCAL">'[78]Quarterly Raw Data'!#REF!</definedName>
    <definedName name="qq" localSheetId="1">#REF!</definedName>
    <definedName name="qq">#REF!</definedName>
    <definedName name="qq1a" hidden="1">{"RED table 27 (BoP)",#N/A,FALSE,"BoP"}</definedName>
    <definedName name="qqq" hidden="1">{#N/A,#N/A,FALSE,"EXTRABUDGT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hidden="1">{"Staff Report table 4 -- BoP",#N/A,FALSE,"BoP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hidden="1">{"Minpmon",#N/A,FALSE,"Monthinput"}</definedName>
    <definedName name="qqqqqq" hidden="1">{"Riqfin97",#N/A,FALSE,"Tran";"Riqfinpro",#N/A,FALSE,"Tran"}</definedName>
    <definedName name="qqqqqqqq" hidden="1">{"Staff Report table 4 -- BoP",#N/A,FALSE,"BoP"}</definedName>
    <definedName name="qqqqqqqqa" hidden="1">{"Staff Report table 4 -- BoP",#N/A,FALSE,"BoP"}</definedName>
    <definedName name="qqqqqqqqqq" hidden="1">{"Riqfin97",#N/A,FALSE,"Tran";"Riqfinpro",#N/A,FALSE,"Tran"}</definedName>
    <definedName name="qrtdata2" localSheetId="1">'[281]Authnot Prelim'!#REF!</definedName>
    <definedName name="qrtdata2">'[281]Authnot Prelim'!#REF!</definedName>
    <definedName name="QrtServ" localSheetId="1">#REF!</definedName>
    <definedName name="QrtServ">#REF!</definedName>
    <definedName name="QTAB7" localSheetId="1">'[78]Quarterly MacroFlow'!#REF!</definedName>
    <definedName name="QTAB7">'[78]Quarterly MacroFlow'!#REF!</definedName>
    <definedName name="QTAB7A" localSheetId="1">'[78]Quarterly MacroFlow'!#REF!</definedName>
    <definedName name="QTAB7A">'[78]Quarterly MacroFlow'!#REF!</definedName>
    <definedName name="QtrData" localSheetId="1">'[281]Authnot Prelim'!#REF!</definedName>
    <definedName name="QtrData">'[281]Authnot Prelim'!#REF!</definedName>
    <definedName name="qua99a" localSheetId="1">#REF!</definedName>
    <definedName name="qua99a">#REF!</definedName>
    <definedName name="qua99b" localSheetId="1">#REF!</definedName>
    <definedName name="qua99b">#REF!</definedName>
    <definedName name="quality">[106]nonopec!$D$400:$AD$423</definedName>
    <definedName name="QUANT.CDI">[143]CARTEIRA!$BM$1:$BM$65536</definedName>
    <definedName name="quarterly_GDP" localSheetId="1">#REF!</definedName>
    <definedName name="quarterly_GDP">#REF!</definedName>
    <definedName name="quarterly_kroon" localSheetId="1">#REF!</definedName>
    <definedName name="quarterly_kroon">#REF!</definedName>
    <definedName name="QUI" localSheetId="1">#REF!</definedName>
    <definedName name="QUI">#REF!</definedName>
    <definedName name="QW" localSheetId="1">#REF!</definedName>
    <definedName name="QW">#REF!</definedName>
    <definedName name="QWE" localSheetId="1" hidden="1">#REF!</definedName>
    <definedName name="QWE" hidden="1">#REF!</definedName>
    <definedName name="qweqw" localSheetId="1">#REF!</definedName>
    <definedName name="qweqw">#REF!</definedName>
    <definedName name="qweqwe" localSheetId="1">Sheet5</definedName>
    <definedName name="qweqwe">Sheet5</definedName>
    <definedName name="qweqwe4" localSheetId="1">Sheet5</definedName>
    <definedName name="qweqwe4">Sheet5</definedName>
    <definedName name="qweqwe4a" localSheetId="1">Sheet5</definedName>
    <definedName name="qweqwe4a">Sheet5</definedName>
    <definedName name="qweqwea" localSheetId="1">Sheet5</definedName>
    <definedName name="qweqwea">Sheet5</definedName>
    <definedName name="qwer" hidden="1">{"Tab1",#N/A,FALSE,"P";"Tab2",#N/A,FALSE,"P"}</definedName>
    <definedName name="qwq" localSheetId="1" hidden="1">#REF!</definedName>
    <definedName name="qwq" hidden="1">#REF!</definedName>
    <definedName name="qwqwe1" localSheetId="1">'Current Price'!sheet2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 localSheetId="1">#REF!</definedName>
    <definedName name="raaesrr">#REF!</definedName>
    <definedName name="raas" localSheetId="1">#REF!</definedName>
    <definedName name="raas">#REF!</definedName>
    <definedName name="Rachetey" localSheetId="1">#REF!</definedName>
    <definedName name="Rachetey">#REF!</definedName>
    <definedName name="RANG">[282]Sheet1!$B$1:$B$131</definedName>
    <definedName name="Range_A75_P75" localSheetId="1">#REF!</definedName>
    <definedName name="Range_A75_P75">#REF!</definedName>
    <definedName name="Range_B79_O79" localSheetId="1">#REF!</definedName>
    <definedName name="Range_B79_O79">#REF!</definedName>
    <definedName name="Range_D103_D118" localSheetId="1">#REF!</definedName>
    <definedName name="Range_D103_D118">#REF!</definedName>
    <definedName name="Range_D135_D136" localSheetId="1">#REF!</definedName>
    <definedName name="Range_D135_D136">#REF!</definedName>
    <definedName name="Range_D138_D139" localSheetId="1">#REF!</definedName>
    <definedName name="Range_D138_D139">#REF!</definedName>
    <definedName name="Range_D148_D151" localSheetId="1">#REF!</definedName>
    <definedName name="Range_D148_D151">#REF!</definedName>
    <definedName name="Range_D177_D179" localSheetId="1">#REF!</definedName>
    <definedName name="Range_D177_D179">#REF!</definedName>
    <definedName name="Range_D246_V246" localSheetId="1">#REF!</definedName>
    <definedName name="Range_D246_V246">#REF!</definedName>
    <definedName name="Range_D249_V249" localSheetId="1">#REF!</definedName>
    <definedName name="Range_D249_V249">#REF!</definedName>
    <definedName name="Range_D257_V257" localSheetId="1">#REF!</definedName>
    <definedName name="Range_D257_V257">#REF!</definedName>
    <definedName name="Range_D259_V259" localSheetId="1">#REF!</definedName>
    <definedName name="Range_D259_V259">#REF!</definedName>
    <definedName name="Range_D41_D42" localSheetId="1">#REF!</definedName>
    <definedName name="Range_D41_D42">#REF!</definedName>
    <definedName name="Range_D46_D47" localSheetId="1">#REF!</definedName>
    <definedName name="Range_D46_D47">#REF!</definedName>
    <definedName name="Range_D46_D49" localSheetId="1">#REF!</definedName>
    <definedName name="Range_D46_D49">#REF!</definedName>
    <definedName name="Range_D49_D51" localSheetId="1">#REF!</definedName>
    <definedName name="Range_D49_D51">#REF!</definedName>
    <definedName name="Range_D53_D56" localSheetId="1">#REF!</definedName>
    <definedName name="Range_D53_D56">#REF!</definedName>
    <definedName name="Range_D69_D73" localSheetId="1">#REF!</definedName>
    <definedName name="Range_D69_D73">#REF!</definedName>
    <definedName name="Range_D85_D86" localSheetId="1">#REF!</definedName>
    <definedName name="Range_D85_D86">#REF!</definedName>
    <definedName name="Range_E102_V102" localSheetId="1">#REF!</definedName>
    <definedName name="Range_E102_V102">#REF!</definedName>
    <definedName name="Range_E127_V127" localSheetId="1">#REF!</definedName>
    <definedName name="Range_E127_V127">#REF!</definedName>
    <definedName name="Range_E277_V277" localSheetId="1">#REF!</definedName>
    <definedName name="Range_E277_V277">#REF!</definedName>
    <definedName name="Range_E30_E41" localSheetId="1">#REF!</definedName>
    <definedName name="Range_E30_E41">#REF!</definedName>
    <definedName name="Range_E57_J57" localSheetId="1">#REF!</definedName>
    <definedName name="Range_E57_J57">#REF!</definedName>
    <definedName name="Range_E8_V8" localSheetId="1">#REF!</definedName>
    <definedName name="Range_E8_V8">#REF!</definedName>
    <definedName name="Range_E83_N90" localSheetId="1">#REF!</definedName>
    <definedName name="Range_E83_N90">#REF!</definedName>
    <definedName name="Range_E93_I93" localSheetId="1">#REF!</definedName>
    <definedName name="Range_E93_I93">#REF!</definedName>
    <definedName name="Range_E93_N97" localSheetId="1">#REF!</definedName>
    <definedName name="Range_E93_N97">#REF!</definedName>
    <definedName name="Range_G134_I134" localSheetId="1">#REF!</definedName>
    <definedName name="Range_G134_I134">#REF!</definedName>
    <definedName name="Range_I133_I143" localSheetId="1">#REF!</definedName>
    <definedName name="Range_I133_I143">#REF!</definedName>
    <definedName name="Range_I138_I139" localSheetId="1">#REF!</definedName>
    <definedName name="Range_I138_I139">#REF!</definedName>
    <definedName name="Range_J12_L12" localSheetId="1">#REF!</definedName>
    <definedName name="Range_J12_L12">#REF!</definedName>
    <definedName name="Range_J275_K275" localSheetId="1">#REF!</definedName>
    <definedName name="Range_J275_K275">#REF!</definedName>
    <definedName name="Range_K187_AB187" localSheetId="1">#REF!</definedName>
    <definedName name="Range_K187_AB187">#REF!</definedName>
    <definedName name="Range_K275_L275" localSheetId="1">#REF!</definedName>
    <definedName name="Range_K275_L275">#REF!</definedName>
    <definedName name="Range_K84_AB84" localSheetId="1">#REF!</definedName>
    <definedName name="Range_K84_AB84">#REF!</definedName>
    <definedName name="Range_K85_L85" localSheetId="1">#REF!</definedName>
    <definedName name="Range_K85_L85">#REF!</definedName>
    <definedName name="Range_K9_N9" localSheetId="1">#REF!</definedName>
    <definedName name="Range_K9_N9">#REF!</definedName>
    <definedName name="Range_K90_AB90" localSheetId="1">#REF!</definedName>
    <definedName name="Range_K90_AB90">#REF!</definedName>
    <definedName name="Range_K91_L91" localSheetId="1">#REF!</definedName>
    <definedName name="Range_K91_L91">#REF!</definedName>
    <definedName name="Range_M233_M235" localSheetId="1">#REF!</definedName>
    <definedName name="Range_M233_M235">#REF!</definedName>
    <definedName name="Range_M233_N235" localSheetId="1">#REF!</definedName>
    <definedName name="Range_M233_N235">#REF!</definedName>
    <definedName name="Range_N115_Q115" localSheetId="1">#REF!</definedName>
    <definedName name="Range_N115_Q115">#REF!</definedName>
    <definedName name="Range_N136_O136" localSheetId="1">#REF!</definedName>
    <definedName name="Range_N136_O136">#REF!</definedName>
    <definedName name="Range_N139_P140" localSheetId="1">#REF!</definedName>
    <definedName name="Range_N139_P140">#REF!</definedName>
    <definedName name="Range_N65_N68" localSheetId="1">#REF!</definedName>
    <definedName name="Range_N65_N68">#REF!</definedName>
    <definedName name="Range_N65_O68" localSheetId="1">#REF!</definedName>
    <definedName name="Range_N65_O68">#REF!</definedName>
    <definedName name="Range_N91_O91" localSheetId="1">#REF!</definedName>
    <definedName name="Range_N91_O91">#REF!</definedName>
    <definedName name="Range_O216_V216" localSheetId="1">#REF!</definedName>
    <definedName name="Range_O216_V216">#REF!</definedName>
    <definedName name="Range_O66_O69" localSheetId="1">#REF!</definedName>
    <definedName name="Range_O66_O69">#REF!</definedName>
    <definedName name="Range_O83_U90" localSheetId="1">#REF!</definedName>
    <definedName name="Range_O83_U90">#REF!</definedName>
    <definedName name="Range_P93_U97" localSheetId="1">#REF!</definedName>
    <definedName name="Range_P93_U97">#REF!</definedName>
    <definedName name="Range_Q120_U121" localSheetId="1">#REF!</definedName>
    <definedName name="Range_Q120_U121">#REF!</definedName>
    <definedName name="Range_Q120_V121" localSheetId="1">#REF!</definedName>
    <definedName name="Range_Q120_V121">#REF!</definedName>
    <definedName name="Range_Q14_Q26" localSheetId="1">#REF!</definedName>
    <definedName name="Range_Q14_Q26">#REF!</definedName>
    <definedName name="Range_Q32_R32" localSheetId="1">#REF!</definedName>
    <definedName name="Range_Q32_R32">#REF!</definedName>
    <definedName name="Range_Q33_R33" localSheetId="1">#REF!</definedName>
    <definedName name="Range_Q33_R33">#REF!</definedName>
    <definedName name="Range_R306_V316" localSheetId="1">#REF!</definedName>
    <definedName name="Range_R306_V316">#REF!</definedName>
    <definedName name="Range_S123_V123" localSheetId="1">#REF!</definedName>
    <definedName name="Range_S123_V123">#REF!</definedName>
    <definedName name="Range_S17_T27" localSheetId="1">#REF!</definedName>
    <definedName name="Range_S17_T27">#REF!</definedName>
    <definedName name="Range_S17_V27" localSheetId="1">#REF!</definedName>
    <definedName name="Range_S17_V27">#REF!</definedName>
    <definedName name="Range_S227_V227" localSheetId="1">#REF!</definedName>
    <definedName name="Range_S227_V227">#REF!</definedName>
    <definedName name="Range_T106_U106" localSheetId="1">#REF!</definedName>
    <definedName name="Range_T106_U106">#REF!</definedName>
    <definedName name="Range_T359_U361" localSheetId="1">#REF!</definedName>
    <definedName name="Range_T359_U361">#REF!</definedName>
    <definedName name="Range_T49_T60" localSheetId="1">#REF!</definedName>
    <definedName name="Range_T49_T60">#REF!</definedName>
    <definedName name="Range_T50_T51" localSheetId="1">#REF!</definedName>
    <definedName name="Range_T50_T51">#REF!</definedName>
    <definedName name="Range_T50_T61" localSheetId="1">#REF!</definedName>
    <definedName name="Range_T50_T61">#REF!</definedName>
    <definedName name="Range_U190_V197" localSheetId="1">#REF!</definedName>
    <definedName name="Range_U190_V197">#REF!</definedName>
    <definedName name="Range_U65_U68" localSheetId="1">#REF!</definedName>
    <definedName name="Range_U65_U68">#REF!</definedName>
    <definedName name="Range_U66_U67" localSheetId="1">#REF!</definedName>
    <definedName name="Range_U66_U67">#REF!</definedName>
    <definedName name="Range_V142_V156" localSheetId="1">#REF!</definedName>
    <definedName name="Range_V142_V156">#REF!</definedName>
    <definedName name="Range_V163_V173" localSheetId="1">#REF!</definedName>
    <definedName name="Range_V163_V173">#REF!</definedName>
    <definedName name="Range_V163_V177" localSheetId="1">#REF!</definedName>
    <definedName name="Range_V163_V177">#REF!</definedName>
    <definedName name="Range_V175_V177" localSheetId="1">#REF!</definedName>
    <definedName name="Range_V175_V177">#REF!</definedName>
    <definedName name="Range_V190_V208" localSheetId="1">#REF!</definedName>
    <definedName name="Range_V190_V208">#REF!</definedName>
    <definedName name="Range_V295_V299" localSheetId="1">#REF!</definedName>
    <definedName name="Range_V295_V299">#REF!</definedName>
    <definedName name="Range_V302_V303" localSheetId="1">#REF!</definedName>
    <definedName name="Range_V302_V303">#REF!</definedName>
    <definedName name="Range_V57_V58" localSheetId="1">#REF!</definedName>
    <definedName name="Range_V57_V58">#REF!</definedName>
    <definedName name="Range_V7_V9" localSheetId="1">#REF!</definedName>
    <definedName name="Range_V7_V9">#REF!</definedName>
    <definedName name="Range_W7_W9" localSheetId="1">#REF!</definedName>
    <definedName name="Range_W7_W9">#REF!</definedName>
    <definedName name="Range_X197_AB197" localSheetId="1">#REF!</definedName>
    <definedName name="Range_X197_AB197">#REF!</definedName>
    <definedName name="RatingsLegend" localSheetId="1">#REF!</definedName>
    <definedName name="RatingsLegend">#REF!</definedName>
    <definedName name="raw">[231]raw!$A$1:$EZ$3500</definedName>
    <definedName name="RawData" localSheetId="1">#REF!</definedName>
    <definedName name="RawData">#REF!</definedName>
    <definedName name="RawData2" localSheetId="1">#REF!</definedName>
    <definedName name="RawData2">#REF!</definedName>
    <definedName name="rawWEOdata">'[91]WEO data'!$A$3:$BS$19</definedName>
    <definedName name="rawWEOtimeline">'[91]WEO data'!$A$3:$BS$3</definedName>
    <definedName name="RCArea" localSheetId="1" hidden="1">#REF!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 localSheetId="1">#REF!</definedName>
    <definedName name="REAL">#REF!</definedName>
    <definedName name="realGDP" localSheetId="1">#REF!</definedName>
    <definedName name="realGDP">#REF!</definedName>
    <definedName name="RealTermsYear">[117]Control!$D$8</definedName>
    <definedName name="Reconcile" localSheetId="1">#REF!</definedName>
    <definedName name="Reconcile">#REF!</definedName>
    <definedName name="_xlnm.Recorder" localSheetId="1">#REF!</definedName>
    <definedName name="_xlnm.Recorder">#REF!</definedName>
    <definedName name="REDBOP" localSheetId="1">#REF!</definedName>
    <definedName name="REDBOP">#REF!</definedName>
    <definedName name="REDTABLE1" localSheetId="1">#REF!</definedName>
    <definedName name="REDTABLE1">#REF!</definedName>
    <definedName name="REDTABLE10" localSheetId="1">#REF!</definedName>
    <definedName name="REDTABLE10">#REF!</definedName>
    <definedName name="redtable101">[283]t3redrev!$B$2:$H$35</definedName>
    <definedName name="REDTABLE11" localSheetId="1">#REF!</definedName>
    <definedName name="REDTABLE11">#REF!</definedName>
    <definedName name="redtable111">[283]t4redtrans!$B$5:$G$35</definedName>
    <definedName name="REDTABLE6" localSheetId="1">#REF!</definedName>
    <definedName name="REDTABLE6">#REF!</definedName>
    <definedName name="REDTABLE7" localSheetId="1">#REF!</definedName>
    <definedName name="REDTABLE7">#REF!</definedName>
    <definedName name="REDTABLE8" localSheetId="1">#REF!</definedName>
    <definedName name="REDTABLE8">#REF!</definedName>
    <definedName name="REDTABLE9" localSheetId="1">#REF!</definedName>
    <definedName name="REDTABLE9">#REF!</definedName>
    <definedName name="redtable91">[283]t2redexp!$B$1:$G$35</definedName>
    <definedName name="REDTbl3" localSheetId="1">#REF!</definedName>
    <definedName name="REDTbl3">#REF!</definedName>
    <definedName name="REDTbl4" localSheetId="1">#REF!</definedName>
    <definedName name="REDTbl4">#REF!</definedName>
    <definedName name="REDTbl5" localSheetId="1">#REF!</definedName>
    <definedName name="REDTbl5">#REF!</definedName>
    <definedName name="REDTbl6" localSheetId="1">#REF!</definedName>
    <definedName name="REDTbl6">#REF!</definedName>
    <definedName name="REDTbl7" localSheetId="1">#REF!</definedName>
    <definedName name="REDTbl7">#REF!</definedName>
    <definedName name="REF" localSheetId="1">#REF!</definedName>
    <definedName name="REF">#REF!</definedName>
    <definedName name="reference" localSheetId="1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 localSheetId="1">[190]Contents!#REF!</definedName>
    <definedName name="REGISTERALL">[190]Contents!#REF!</definedName>
    <definedName name="Remittance" localSheetId="1">#REF!</definedName>
    <definedName name="Remittance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 localSheetId="1">#REF!</definedName>
    <definedName name="reserves">#REF!</definedName>
    <definedName name="resort" localSheetId="1">#REF!</definedName>
    <definedName name="resort">#REF!</definedName>
    <definedName name="ResultsNames">[284]Country_1!$C$44:$C$1220</definedName>
    <definedName name="RetrieveMode" localSheetId="1">#REF!</definedName>
    <definedName name="RetrieveMode">#REF!</definedName>
    <definedName name="RetrieveType" localSheetId="1">#REF!</definedName>
    <definedName name="RetrieveType">#REF!</definedName>
    <definedName name="REV" localSheetId="1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 localSheetId="1">#REF!</definedName>
    <definedName name="RevMeas1">#REF!</definedName>
    <definedName name="RevMeas2" localSheetId="1">#REF!</definedName>
    <definedName name="RevMeas2">#REF!</definedName>
    <definedName name="revtab" localSheetId="1">#REF!</definedName>
    <definedName name="revtab">#REF!</definedName>
    <definedName name="revtab1" localSheetId="1">#REF!</definedName>
    <definedName name="revtab1">#REF!</definedName>
    <definedName name="RFM" localSheetId="1">#REF!</definedName>
    <definedName name="RFM">#REF!</definedName>
    <definedName name="rft" hidden="1">{"Riqfin97",#N/A,FALSE,"Tran";"Riqfinpro",#N/A,FALSE,"Tran"}</definedName>
    <definedName name="rfv" hidden="1">{"Tab1",#N/A,FALSE,"P";"Tab2",#N/A,FALSE,"P"}</definedName>
    <definedName name="RGBorderline" localSheetId="1">#REF!</definedName>
    <definedName name="RGBorderline">#REF!</definedName>
    <definedName name="RGCountry" localSheetId="1">#REF!</definedName>
    <definedName name="RGCountry">#REF!</definedName>
    <definedName name="RGCountry1" localSheetId="1">#REF!</definedName>
    <definedName name="RGCountry1">#REF!</definedName>
    <definedName name="RGCPIA" localSheetId="1">#REF!</definedName>
    <definedName name="RGCPIA">#REF!</definedName>
    <definedName name="RGDate" localSheetId="1">#REF!</definedName>
    <definedName name="RGDate">#REF!</definedName>
    <definedName name="RGDebtRisk" localSheetId="1">#REF!</definedName>
    <definedName name="RGDebtRisk">#REF!</definedName>
    <definedName name="RGDocument_ID" localSheetId="1">#REF!</definedName>
    <definedName name="RGDocument_ID">#REF!</definedName>
    <definedName name="RGDP" localSheetId="1">#REF!</definedName>
    <definedName name="RGDP">#REF!</definedName>
    <definedName name="RGDPA" localSheetId="1">#REF!</definedName>
    <definedName name="RGDPA">#REF!</definedName>
    <definedName name="RGEDMS" localSheetId="1">#REF!</definedName>
    <definedName name="RGEDMS">#REF!</definedName>
    <definedName name="RgFdPartCsource" localSheetId="1">#REF!</definedName>
    <definedName name="RgFdPartCsource">#REF!</definedName>
    <definedName name="RgFdPartEseries" localSheetId="1">#REF!</definedName>
    <definedName name="RgFdPartEseries">#REF!</definedName>
    <definedName name="RgFdPartEsource" localSheetId="1">#REF!</definedName>
    <definedName name="RgFdPartEsource">#REF!</definedName>
    <definedName name="RgFdReptCSeries" localSheetId="1">#REF!</definedName>
    <definedName name="RgFdReptCSeries">#REF!</definedName>
    <definedName name="RgFdReptCsource" localSheetId="1">#REF!</definedName>
    <definedName name="RgFdReptCsource">#REF!</definedName>
    <definedName name="RgFdReptEseries" localSheetId="1">#REF!</definedName>
    <definedName name="RgFdReptEseries">#REF!</definedName>
    <definedName name="RgFdReptEsource" localSheetId="1">#REF!</definedName>
    <definedName name="RgFdReptEsource">#REF!</definedName>
    <definedName name="RgFdSAMethod" localSheetId="1">#REF!</definedName>
    <definedName name="RgFdSAMethod">#REF!</definedName>
    <definedName name="RgFdTbBper" localSheetId="1">#REF!</definedName>
    <definedName name="RgFdTbBper">#REF!</definedName>
    <definedName name="RgFdTbCreate" localSheetId="1">#REF!</definedName>
    <definedName name="RgFdTbCreate">#REF!</definedName>
    <definedName name="RgFdTbEper" localSheetId="1">#REF!</definedName>
    <definedName name="RgFdTbEper">#REF!</definedName>
    <definedName name="RGFdTbFoot" localSheetId="1">#REF!</definedName>
    <definedName name="RGFdTbFoot">#REF!</definedName>
    <definedName name="RgFdTbFreq" localSheetId="1">#REF!</definedName>
    <definedName name="RgFdTbFreq">#REF!</definedName>
    <definedName name="RgFdTbFreqVal" localSheetId="1">#REF!</definedName>
    <definedName name="RgFdTbFreqVal">#REF!</definedName>
    <definedName name="RgFdTbSendto" localSheetId="1">#REF!</definedName>
    <definedName name="RgFdTbSendto">#REF!</definedName>
    <definedName name="RgFdWgtMethod" localSheetId="1">#REF!</definedName>
    <definedName name="RgFdWgtMethod">#REF!</definedName>
    <definedName name="RGHIPC_Status" localSheetId="1">#REF!</definedName>
    <definedName name="RGHIPC_Status">#REF!</definedName>
    <definedName name="RGIFS_Code" localSheetId="1">#REF!</definedName>
    <definedName name="RGIFS_Code">#REF!</definedName>
    <definedName name="RGISO_Code" localSheetId="1">#REF!</definedName>
    <definedName name="RGISO_Code">#REF!</definedName>
    <definedName name="RGIssuance_Date" localSheetId="1">#REF!</definedName>
    <definedName name="RGIssuance_Date">#REF!</definedName>
    <definedName name="RGOverall_Assessment" localSheetId="1">#REF!</definedName>
    <definedName name="RGOverall_Assessment">#REF!</definedName>
    <definedName name="RGPrivate_Debt" localSheetId="1">#REF!</definedName>
    <definedName name="RGPrivate_Debt">#REF!</definedName>
    <definedName name="RGPublic_Debt" localSheetId="1">#REF!</definedName>
    <definedName name="RGPublic_Debt">#REF!</definedName>
    <definedName name="RGPublicationStatus" localSheetId="1">#REF!</definedName>
    <definedName name="RGPublicationStatus">#REF!</definedName>
    <definedName name="RGRemittances" localSheetId="1">#REF!</definedName>
    <definedName name="RGRemittances">#REF!</definedName>
    <definedName name="RGSPA" localSheetId="1">#REF!</definedName>
    <definedName name="RGSPA">#REF!</definedName>
    <definedName name="RGYear_Of_Projection" localSheetId="1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 localSheetId="1">#REF!</definedName>
    <definedName name="rith">#REF!</definedName>
    <definedName name="RLoanData" localSheetId="1">OFFSET(#REF!,0,0,COUNTA(#REF!),3)</definedName>
    <definedName name="RLoanData">OFFSET(#REF!,0,0,COUNTA(#REF!),3)</definedName>
    <definedName name="rma" localSheetId="1">#REF!</definedName>
    <definedName name="rma">#REF!</definedName>
    <definedName name="rng_Expenses20" localSheetId="1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 localSheetId="1">[268]ROF!#REF!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 localSheetId="1">[268]ROFT!#REF!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 localSheetId="1">#REF!</definedName>
    <definedName name="Romania">#REF!</definedName>
    <definedName name="Row" localSheetId="1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hidden="1">{"Riqfin97",#N/A,FALSE,"Tran";"Riqfinpro",#N/A,FALSE,"Tran"}</definedName>
    <definedName name="rrasrra" localSheetId="1">#REF!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hidden="1">{"arev",#N/A,FALSE,"arev";"aexp",#N/A,FALSE,"aexp";"sumcgo",#N/A,FALSE,"brf_sum";"afin",#N/A,FALSE,"afin"}</definedName>
    <definedName name="rrrrrr" hidden="1">{"Tab1",#N/A,FALSE,"P";"Tab2",#N/A,FALSE,"P"}</definedName>
    <definedName name="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uydxc" hidden="1">{"RED table 27 (BoP)",#N/A,FALSE,"BoP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 localSheetId="1">#REF!</definedName>
    <definedName name="Russia">#REF!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87]COP FED'!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localSheetId="1" hidden="1">#REF!,#REF!,#REF!,#REF!</definedName>
    <definedName name="Rwvu.snh." hidden="1">#REF!,#REF!,#REF!,#REF!</definedName>
    <definedName name="rx" localSheetId="1" hidden="1">#REF!</definedName>
    <definedName name="rx" hidden="1">#REF!</definedName>
    <definedName name="ry" localSheetId="1" hidden="1">#REF!</definedName>
    <definedName name="ry" hidden="1">#REF!</definedName>
    <definedName name="s" localSheetId="1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 localSheetId="1">#REF!</definedName>
    <definedName name="saas">#REF!</definedName>
    <definedName name="sad" hidden="1">{"Riqfin97",#N/A,FALSE,"Tran";"Riqfinpro",#N/A,FALSE,"Tran"}</definedName>
    <definedName name="SAData" localSheetId="1">#REF!</definedName>
    <definedName name="SAData">#REF!</definedName>
    <definedName name="SaData2" localSheetId="1">#REF!</definedName>
    <definedName name="SaData2">#REF!</definedName>
    <definedName name="saldo">[285]Resumo!$C$1:$C$2169</definedName>
    <definedName name="San_Marino" localSheetId="1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 localSheetId="1">#REF!</definedName>
    <definedName name="sasas">#REF!</definedName>
    <definedName name="SAVE" localSheetId="1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hidden="1">{#N/A,#N/A,FALSE,"Output 2"}</definedName>
    <definedName name="SBÜW">[94]K9!$A$32:$IV$32</definedName>
    <definedName name="Scale" localSheetId="1">#REF!</definedName>
    <definedName name="Scale">#REF!</definedName>
    <definedName name="ScaleLabel" localSheetId="1">#REF!</definedName>
    <definedName name="ScaleLabel">#REF!</definedName>
    <definedName name="ScaleMultiplier" localSheetId="1">#REF!</definedName>
    <definedName name="ScaleMultiplier">#REF!</definedName>
    <definedName name="ScaleType" localSheetId="1">#REF!</definedName>
    <definedName name="ScaleType">#REF!</definedName>
    <definedName name="SCEN_E" localSheetId="1">'[100]Key Assumptions'!#REF!</definedName>
    <definedName name="SCEN_E">'[100]Key Assumptions'!#REF!</definedName>
    <definedName name="SCOTT1" localSheetId="1">#REF!</definedName>
    <definedName name="SCOTT1">#REF!</definedName>
    <definedName name="sd">#N/A</definedName>
    <definedName name="sdf" hidden="1">{"Main Economic Indicators",#N/A,FALSE,"C"}</definedName>
    <definedName name="sdgesjhyr" localSheetId="1">#REF!</definedName>
    <definedName name="sdgesjhyr">#REF!</definedName>
    <definedName name="sdkljsdklf" hidden="1">{"Main Economic Indicators",#N/A,FALSE,"C"}</definedName>
    <definedName name="sdr" hidden="1">{"Riqfin97",#N/A,FALSE,"Tran";"Riqfinpro",#N/A,FALSE,"Tran"}</definedName>
    <definedName name="SDRs" localSheetId="1">#REF!</definedName>
    <definedName name="SDRs">#REF!</definedName>
    <definedName name="sds.tips" hidden="1">{#N/A,#N/A,FALSE,"Output 2"}</definedName>
    <definedName name="sdsd" hidden="1">{"Riqfin97",#N/A,FALSE,"Tran";"Riqfinpro",#N/A,FALSE,"Tran"}</definedName>
    <definedName name="SECRETL51" localSheetId="1">#REF!</definedName>
    <definedName name="SECRETL51">#REF!</definedName>
    <definedName name="sector" localSheetId="1">#REF!</definedName>
    <definedName name="sector">#REF!</definedName>
    <definedName name="Sector_Range">"$D$1:$D$64"</definedName>
    <definedName name="SECTORS" localSheetId="1">[190]Contents!#REF!</definedName>
    <definedName name="SECTORS">[190]Contents!#REF!</definedName>
    <definedName name="SectorsOfGovt" localSheetId="1">#REF!</definedName>
    <definedName name="SectorsOfGovt">#REF!</definedName>
    <definedName name="SECURITIES" localSheetId="1">'[169]Yearly Agri Data'!#REF!</definedName>
    <definedName name="SECURITIES">'[169]Yearly Agri Data'!#REF!</definedName>
    <definedName name="SEI" localSheetId="1">#REF!</definedName>
    <definedName name="SEI">#REF!</definedName>
    <definedName name="seitab" localSheetId="1">#REF!</definedName>
    <definedName name="seitab">#REF!</definedName>
    <definedName name="Sel_Econ_Ind" localSheetId="1">#REF!</definedName>
    <definedName name="Sel_Econ_Ind">#REF!</definedName>
    <definedName name="SelectedCase">[117]Control!$D$3</definedName>
    <definedName name="sencount" hidden="1">2</definedName>
    <definedName name="SENGPAO" localSheetId="1">#REF!</definedName>
    <definedName name="SENGPAO">#REF!</definedName>
    <definedName name="SENGTHEARIN" localSheetId="1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 localSheetId="1">#REF!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hidden="1">{"Riqfin97",#N/A,FALSE,"Tran";"Riqfinpro",#N/A,FALSE,"Tran"}</definedName>
    <definedName name="Serbia_and_Montenegro" localSheetId="1">#REF!</definedName>
    <definedName name="Serbia_and_Montenegro">#REF!</definedName>
    <definedName name="series_id" localSheetId="1">#REF!</definedName>
    <definedName name="series_id">#REF!</definedName>
    <definedName name="Service" localSheetId="1">'[169]Yearly Agri Data'!#REF!</definedName>
    <definedName name="Service">'[169]Yearly Agri Data'!#REF!</definedName>
    <definedName name="sevenday" localSheetId="1">#REF!</definedName>
    <definedName name="sevenday">#REF!</definedName>
    <definedName name="sfgsfg" localSheetId="1">OFFSET('Current Price'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 localSheetId="1">#REF!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 localSheetId="1">#REF!</definedName>
    <definedName name="SID">#REF!</definedName>
    <definedName name="SINGAPORE" localSheetId="1">[156]SpotExchangeRates!#REF!</definedName>
    <definedName name="SINGAPORE">[156]SpotExchangeRates!#REF!</definedName>
    <definedName name="SKILLL51" localSheetId="1">#REF!</definedName>
    <definedName name="SKILLL51">#REF!</definedName>
    <definedName name="SLDBData" localSheetId="1">OFFSET(#REF!,0,0,COUNTA(#REF!),7)</definedName>
    <definedName name="SLDBData">OFFSET(#REF!,0,0,COUNTA(#REF!),7)</definedName>
    <definedName name="Slovak_Republic" localSheetId="1">#REF!</definedName>
    <definedName name="Slovak_Republic">#REF!</definedName>
    <definedName name="Slovakia_5B">[107]GRAD!$E$55:$G$55</definedName>
    <definedName name="Slovenia" localSheetId="1">#REF!</definedName>
    <definedName name="Slovenia">#REF!</definedName>
    <definedName name="SLSW">[94]K9!$A$19:$IV$19</definedName>
    <definedName name="SLÜT">[94]K7!$A$20:$IV$20</definedName>
    <definedName name="snp" localSheetId="1">'[258]Credit ratings on 1st issues'!#REF!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 localSheetId="1">#REF!</definedName>
    <definedName name="SONGSOPHATH">#REF!</definedName>
    <definedName name="sortcorresp" localSheetId="1">#REF!</definedName>
    <definedName name="sortcorresp">#REF!</definedName>
    <definedName name="SortRange" localSheetId="1">#REF!</definedName>
    <definedName name="SortRange">#REF!</definedName>
    <definedName name="SOZS">[94]K5!$A$11:$IV$11</definedName>
    <definedName name="SP_spending">[288]Expenditures!$B$52:$R$104</definedName>
    <definedName name="Spain" localSheetId="1">#REF!</definedName>
    <definedName name="Spain">#REF!</definedName>
    <definedName name="Spain_5B">[107]GRAD!$E$56:$G$56</definedName>
    <definedName name="SpecialPrice" localSheetId="1" hidden="1">#REF!</definedName>
    <definedName name="SpecialPrice" hidden="1">#REF!</definedName>
    <definedName name="Spending_level_TOFE">[196]fisc!$A$70</definedName>
    <definedName name="SPREAD" localSheetId="1">#REF!</definedName>
    <definedName name="SPREAD">#REF!</definedName>
    <definedName name="Spread_Between_Highest_and_Lowest_Rates">'[108]Inter-Bank'!$N$5</definedName>
    <definedName name="SpreadsheetBuilder_1" localSheetId="1" hidden="1">#REF!</definedName>
    <definedName name="SpreadsheetBuilder_1" hidden="1">#REF!</definedName>
    <definedName name="SpreadsheetBuilder_10" localSheetId="1" hidden="1">#REF!</definedName>
    <definedName name="SpreadsheetBuilder_10" hidden="1">#REF!</definedName>
    <definedName name="SpreadsheetBuilder_11" localSheetId="1" hidden="1">#REF!</definedName>
    <definedName name="SpreadsheetBuilder_11" hidden="1">#REF!</definedName>
    <definedName name="SpreadsheetBuilder_12" localSheetId="1" hidden="1">#REF!</definedName>
    <definedName name="SpreadsheetBuilder_12" hidden="1">#REF!</definedName>
    <definedName name="SpreadsheetBuilder_13" localSheetId="1" hidden="1">#REF!</definedName>
    <definedName name="SpreadsheetBuilder_13" hidden="1">#REF!</definedName>
    <definedName name="SpreadsheetBuilder_14" localSheetId="1" hidden="1">#REF!</definedName>
    <definedName name="SpreadsheetBuilder_14" hidden="1">#REF!</definedName>
    <definedName name="SpreadsheetBuilder_15" localSheetId="1" hidden="1">#REF!</definedName>
    <definedName name="SpreadsheetBuilder_15" hidden="1">#REF!</definedName>
    <definedName name="SpreadsheetBuilder_16" localSheetId="1" hidden="1">#REF!</definedName>
    <definedName name="SpreadsheetBuilder_16" hidden="1">#REF!</definedName>
    <definedName name="SpreadsheetBuilder_17" localSheetId="1" hidden="1">#REF!</definedName>
    <definedName name="SpreadsheetBuilder_17" hidden="1">#REF!</definedName>
    <definedName name="SpreadsheetBuilder_18" localSheetId="1" hidden="1">#REF!</definedName>
    <definedName name="SpreadsheetBuilder_18" hidden="1">#REF!</definedName>
    <definedName name="SpreadsheetBuilder_2" localSheetId="1" hidden="1">'[289]XX ag prices'!#REF!</definedName>
    <definedName name="SpreadsheetBuilder_2" hidden="1">'[289]XX ag prices'!#REF!</definedName>
    <definedName name="SpreadsheetBuilder_3" localSheetId="1" hidden="1">#REF!</definedName>
    <definedName name="SpreadsheetBuilder_3" hidden="1">#REF!</definedName>
    <definedName name="SpreadsheetBuilder_4" localSheetId="1" hidden="1">#REF!</definedName>
    <definedName name="SpreadsheetBuilder_4" hidden="1">#REF!</definedName>
    <definedName name="SpreadsheetBuilder_5" localSheetId="1" hidden="1">#REF!</definedName>
    <definedName name="SpreadsheetBuilder_5" hidden="1">#REF!</definedName>
    <definedName name="SpreadsheetBuilder_6" localSheetId="1" hidden="1">#REF!</definedName>
    <definedName name="SpreadsheetBuilder_6" hidden="1">#REF!</definedName>
    <definedName name="SpreadsheetBuilder_7" localSheetId="1" hidden="1">#REF!</definedName>
    <definedName name="SpreadsheetBuilder_7" hidden="1">#REF!</definedName>
    <definedName name="SpreadsheetBuilder_8" localSheetId="1" hidden="1">#REF!</definedName>
    <definedName name="SpreadsheetBuilder_8" hidden="1">#REF!</definedName>
    <definedName name="SpreadsheetBuilder_9" localSheetId="1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1">#REF!</definedName>
    <definedName name="SR_table">#REF!</definedName>
    <definedName name="sraff" hidden="1">{"CBA",#N/A,FALSE,"TAB4";"MS",#N/A,FALSE,"TAB5";"BANKLOANS",#N/A,FALSE,"TAB21APP ";"INTEREST",#N/A,FALSE,"TAB22APP"}</definedName>
    <definedName name="srf" localSheetId="1">#REF!</definedName>
    <definedName name="srf">#REF!</definedName>
    <definedName name="Sri_Lanka._Table_4._Monetary_Survey_1" localSheetId="1">#REF!</definedName>
    <definedName name="Sri_Lanka._Table_4._Monetary_Survey_1">#REF!</definedName>
    <definedName name="SRTable">[291]t1!$A$3:$I$101</definedName>
    <definedName name="SRTable2">[292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>#REF!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 localSheetId="1">#REF!</definedName>
    <definedName name="SSIs">#REF!</definedName>
    <definedName name="sssa" hidden="1">{"arev",#N/A,FALSE,"arev";"aexp",#N/A,FALSE,"aexp";"sumcgo",#N/A,FALSE,"brf_sum";"afin",#N/A,FALSE,"afin"}</definedName>
    <definedName name="ssss" hidden="1">{"Riqfin97",#N/A,FALSE,"Tran";"Riqfinpro",#N/A,FALSE,"Tran"}</definedName>
    <definedName name="sssss" hidden="1">{"BoP med term 1993-2002",#N/A,FALSE,"BoP"}</definedName>
    <definedName name="ssssss">[294]!ssssss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 localSheetId="1">#REF!</definedName>
    <definedName name="StartPosition">#REF!</definedName>
    <definedName name="StateList" localSheetId="1">#REF!</definedName>
    <definedName name="StateList">#REF!</definedName>
    <definedName name="STCap" localSheetId="1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 localSheetId="1">#REF!</definedName>
    <definedName name="struc">#REF!</definedName>
    <definedName name="strucLoans" localSheetId="1">#REF!</definedName>
    <definedName name="strucLoans">#REF!</definedName>
    <definedName name="STUB" localSheetId="1">#REF!</definedName>
    <definedName name="STUB">#REF!</definedName>
    <definedName name="STVJ">[94]K3!$A$9:$IV$9</definedName>
    <definedName name="SUBD" localSheetId="1">#REF!</definedName>
    <definedName name="SUBD">#REF!</definedName>
    <definedName name="SUBS">[94]K4!$A$12:$IV$12</definedName>
    <definedName name="SUBT" localSheetId="1">#REF!</definedName>
    <definedName name="SUBT">#REF!</definedName>
    <definedName name="SUBV" localSheetId="1">#REF!</definedName>
    <definedName name="SUBV">#REF!</definedName>
    <definedName name="SuchBereichAlteBL">'[103]02_Berwerte_ABL'!$O$69:$S$96</definedName>
    <definedName name="Sum" localSheetId="1">#REF!</definedName>
    <definedName name="Sum">#REF!</definedName>
    <definedName name="Sum_Tab_Anl" localSheetId="1">#REF!</definedName>
    <definedName name="Sum_Tab_Anl">#REF!</definedName>
    <definedName name="Sum_Tab_Qrt" localSheetId="1">[92]A!#REF!</definedName>
    <definedName name="Sum_Tab_Qrt">[92]A!#REF!</definedName>
    <definedName name="Summary" localSheetId="1">#REF!</definedName>
    <definedName name="Summary">#REF!</definedName>
    <definedName name="SUMMARY1" localSheetId="1">#REF!</definedName>
    <definedName name="SUMMARY1">#REF!</definedName>
    <definedName name="SUMMARY2" localSheetId="1">#REF!</definedName>
    <definedName name="SUMMARY2">#REF!</definedName>
    <definedName name="SumSumTbl" localSheetId="1">#REF!</definedName>
    <definedName name="SumSumTbl">#REF!</definedName>
    <definedName name="sumtab" localSheetId="1">#REF!</definedName>
    <definedName name="sumtab">#REF!</definedName>
    <definedName name="sumtab1" localSheetId="1">#REF!</definedName>
    <definedName name="sumtab1">#REF!</definedName>
    <definedName name="SUONSINA" localSheetId="1">#REF!</definedName>
    <definedName name="SUONSINA">#REF!</definedName>
    <definedName name="SUPPLY">[161]MONTHLY!$A$87:$Q$193</definedName>
    <definedName name="SUPPLY2">[161]MONTHLY!$A$422:$Z$477</definedName>
    <definedName name="survey" localSheetId="1">#REF!</definedName>
    <definedName name="survey">#REF!</definedName>
    <definedName name="SURVEY1" localSheetId="1">#REF!</definedName>
    <definedName name="SURVEY1">#REF!</definedName>
    <definedName name="SURVEY2" localSheetId="1">#REF!</definedName>
    <definedName name="SURVEY2">#REF!</definedName>
    <definedName name="swe" hidden="1">{"Tab1",#N/A,FALSE,"P";"Tab2",#N/A,FALSE,"P"}</definedName>
    <definedName name="Sweden" localSheetId="1">#REF!</definedName>
    <definedName name="Sweden">#REF!</definedName>
    <definedName name="Sweden_5B">[107]GRAD!$E$57:$G$57</definedName>
    <definedName name="Switzerland_5B">[107]GRAD!$E$58:$G$58</definedName>
    <definedName name="Swvu.PLA1." localSheetId="1" hidden="1">'[87]COP FED'!#REF!</definedName>
    <definedName name="Swvu.PLA1." hidden="1">'[87]COP FED'!#REF!</definedName>
    <definedName name="Swvu.PLA2." hidden="1">'[87]COP FED'!$A$1:$N$49</definedName>
    <definedName name="Swvu.Print." localSheetId="1" hidden="1">[88]Med!#REF!</definedName>
    <definedName name="Swvu.Print." hidden="1">[88]Med!#REF!</definedName>
    <definedName name="Swvu.snh." localSheetId="1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" localSheetId="1">[3]EAT12_1!#REF!,[3]EAT12_1!#REF!,[3]EAT12_1!#REF!,[3]EAT12_1!#REF!,[3]EAT12_1!#REF!,[3]EAT12_1!#REF!,[3]EAT12_1!#REF!,[3]EAT12_1!#REF!,[3]EAT12_1!#REF!,[3]EAT12_1!#REF!</definedName>
    <definedName name="t">[3]EAT12_1!#REF!,[3]EAT12_1!#REF!,[3]EAT12_1!#REF!,[3]EAT12_1!#REF!,[3]EAT12_1!#REF!,[3]EAT12_1!#REF!,[3]EAT12_1!#REF!,[3]EAT12_1!#REF!,[3]EAT12_1!#REF!,[3]EAT12_1!#REF!</definedName>
    <definedName name="T.cdi" localSheetId="1">#REF!</definedName>
    <definedName name="T.cdi">#REF!</definedName>
    <definedName name="T.Taxa" localSheetId="1">#REF!</definedName>
    <definedName name="T.Taxa">#REF!</definedName>
    <definedName name="t_40" localSheetId="1">#REF!</definedName>
    <definedName name="t_40">#REF!</definedName>
    <definedName name="t_401">[283]T28!$A$1</definedName>
    <definedName name="t_41" localSheetId="1">#REF!</definedName>
    <definedName name="t_41">#REF!</definedName>
    <definedName name="t_411">[283]T29!$A$1</definedName>
    <definedName name="t_42" localSheetId="1">#REF!</definedName>
    <definedName name="t_42">#REF!</definedName>
    <definedName name="t_422">[283]T30!$A$1</definedName>
    <definedName name="t_43" localSheetId="1">#REF!</definedName>
    <definedName name="t_43">#REF!</definedName>
    <definedName name="t_433">[283]T31!$A$1</definedName>
    <definedName name="t_44" localSheetId="1">#REF!</definedName>
    <definedName name="t_44">#REF!</definedName>
    <definedName name="t_444">[283]T32!$A$1</definedName>
    <definedName name="t_45" localSheetId="1">#REF!</definedName>
    <definedName name="t_45">#REF!</definedName>
    <definedName name="t_455">[283]T33!$A$1</definedName>
    <definedName name="t_46" localSheetId="1">#REF!</definedName>
    <definedName name="t_46">#REF!</definedName>
    <definedName name="t_461">[283]T34!$A$1</definedName>
    <definedName name="t_47" localSheetId="1">#REF!</definedName>
    <definedName name="t_47">#REF!</definedName>
    <definedName name="t_471">[283]T35!$A$1</definedName>
    <definedName name="t_48" localSheetId="1">#REF!</definedName>
    <definedName name="t_48">#REF!</definedName>
    <definedName name="t_481">[283]T36!$A$1</definedName>
    <definedName name="t_49" localSheetId="1">#REF!</definedName>
    <definedName name="t_49">#REF!</definedName>
    <definedName name="t_491">[283]T37!$A$1</definedName>
    <definedName name="t_50" localSheetId="1">#REF!</definedName>
    <definedName name="t_50">#REF!</definedName>
    <definedName name="t_501">[283]T38!$A$1</definedName>
    <definedName name="t_51" localSheetId="1">#REF!</definedName>
    <definedName name="t_51">#REF!</definedName>
    <definedName name="T0" hidden="1">{"Main Economic Indicators",#N/A,FALSE,"C"}</definedName>
    <definedName name="T1_KJ_1991_1993_HJ_1991_1_1993_2" localSheetId="1">[295]!T1_KJ_1991_1993_HJ_1991_1_1993_2</definedName>
    <definedName name="T1_KJ_1991_1993_HJ_1991_1_1993_2">[295]!T1_KJ_1991_1993_HJ_1991_1_1993_2</definedName>
    <definedName name="T1_KJ_1994_1996_HJ_1994_1_1996_2" localSheetId="1">[295]!T1_KJ_1994_1996_HJ_1994_1_1996_2</definedName>
    <definedName name="T1_KJ_1994_1996_HJ_1994_1_1996_2">[295]!T1_KJ_1994_1996_HJ_1994_1_1996_2</definedName>
    <definedName name="T1_KJ_1997_1999_HJ_1997_1_1999_2" localSheetId="1">[295]!T1_KJ_1997_1999_HJ_1997_1_1999_2</definedName>
    <definedName name="T1_KJ_1997_1999_HJ_1997_1_1999_2">[295]!T1_KJ_1997_1999_HJ_1997_1_1999_2</definedName>
    <definedName name="T1_KJ_HJ_VÄ_rate_1992_1994" localSheetId="1">[295]!T1_KJ_HJ_VÄ_rate_1992_1994</definedName>
    <definedName name="T1_KJ_HJ_VÄ_rate_1992_1994">[295]!T1_KJ_HJ_VÄ_rate_1992_1994</definedName>
    <definedName name="T1_KJ_HJ_VÄ_rate_1995_1997" localSheetId="1">[295]!T1_KJ_HJ_VÄ_rate_1995_1997</definedName>
    <definedName name="T1_KJ_HJ_VÄ_rate_1995_1997">[295]!T1_KJ_HJ_VÄ_rate_1995_1997</definedName>
    <definedName name="T1_VJ_1991_1_1992_4" localSheetId="1">[295]!T1_VJ_1991_1_1992_4</definedName>
    <definedName name="T1_VJ_1991_1_1992_4">[295]!T1_VJ_1991_1_1992_4</definedName>
    <definedName name="T1_VJ_1993_1_1994_4" localSheetId="1">[295]!T1_VJ_1993_1_1994_4</definedName>
    <definedName name="T1_VJ_1993_1_1994_4">[295]!T1_VJ_1993_1_1994_4</definedName>
    <definedName name="T1_VJ_1995_1_1996_4" localSheetId="1">[295]!T1_VJ_1995_1_1996_4</definedName>
    <definedName name="T1_VJ_1995_1_1996_4">[295]!T1_VJ_1995_1_1996_4</definedName>
    <definedName name="T1_VJ_1997_1_1998_4" localSheetId="1">[295]!T1_VJ_1997_1_1998_4</definedName>
    <definedName name="T1_VJ_1997_1_1998_4">[295]!T1_VJ_1997_1_1998_4</definedName>
    <definedName name="T1_VJ_VÄ_rate_1992_1_1993_4" localSheetId="1">[295]!T1_VJ_VÄ_rate_1992_1_1993_4</definedName>
    <definedName name="T1_VJ_VÄ_rate_1992_1_1993_4">[295]!T1_VJ_VÄ_rate_1992_1_1993_4</definedName>
    <definedName name="T1_VJ_VÄ_rate_1994_1_1995_4" localSheetId="1">[295]!T1_VJ_VÄ_rate_1994_1_1995_4</definedName>
    <definedName name="T1_VJ_VÄ_rate_1994_1_1995_4">[295]!T1_VJ_VÄ_rate_1994_1_1995_4</definedName>
    <definedName name="T1_VJ_VÄ_rate_1996_1_1997_4" localSheetId="1">[295]!T1_VJ_VÄ_rate_1996_1_1997_4</definedName>
    <definedName name="T1_VJ_VÄ_rate_1996_1_1997_4">[295]!T1_VJ_VÄ_rate_1996_1_1997_4</definedName>
    <definedName name="T2_KJ_1991_1993_HJ_1991_1_1993_2" localSheetId="1">[295]!T2_KJ_1991_1993_HJ_1991_1_1993_2</definedName>
    <definedName name="T2_KJ_1991_1993_HJ_1991_1_1993_2">[295]!T2_KJ_1991_1993_HJ_1991_1_1993_2</definedName>
    <definedName name="T2_KJ_1994_1996_HJ_1994_1_1996_2" localSheetId="1">[295]!T2_KJ_1994_1996_HJ_1994_1_1996_2</definedName>
    <definedName name="T2_KJ_1994_1996_HJ_1994_1_1996_2">[295]!T2_KJ_1994_1996_HJ_1994_1_1996_2</definedName>
    <definedName name="T2_KJ_1997_1999_HJ_1997_1_1999_2" localSheetId="1">[295]!T2_KJ_1997_1999_HJ_1997_1_1999_2</definedName>
    <definedName name="T2_KJ_1997_1999_HJ_1997_1_1999_2">[295]!T2_KJ_1997_1999_HJ_1997_1_1999_2</definedName>
    <definedName name="T2_KJ_HJ_VÄ_rate_1992_1994" localSheetId="1">[295]!T2_KJ_HJ_VÄ_rate_1992_1994</definedName>
    <definedName name="T2_KJ_HJ_VÄ_rate_1992_1994">[295]!T2_KJ_HJ_VÄ_rate_1992_1994</definedName>
    <definedName name="T2_KJ_HJ_VÄ_rate_1995_1997" localSheetId="1">[295]!T2_KJ_HJ_VÄ_rate_1995_1997</definedName>
    <definedName name="T2_KJ_HJ_VÄ_rate_1995_1997">[295]!T2_KJ_HJ_VÄ_rate_1995_1997</definedName>
    <definedName name="T2_VJ_1991_1_1992_4" localSheetId="1">[295]!T2_VJ_1991_1_1992_4</definedName>
    <definedName name="T2_VJ_1991_1_1992_4">[295]!T2_VJ_1991_1_1992_4</definedName>
    <definedName name="T2_VJ_1993_1_1994_4" localSheetId="1">[295]!T2_VJ_1993_1_1994_4</definedName>
    <definedName name="T2_VJ_1993_1_1994_4">[295]!T2_VJ_1993_1_1994_4</definedName>
    <definedName name="T2_VJ_1995_1_1996_4" localSheetId="1">[295]!T2_VJ_1995_1_1996_4</definedName>
    <definedName name="T2_VJ_1995_1_1996_4">[295]!T2_VJ_1995_1_1996_4</definedName>
    <definedName name="T2_VJ_1997_1_1998_4" localSheetId="1">[295]!T2_VJ_1997_1_1998_4</definedName>
    <definedName name="T2_VJ_1997_1_1998_4">[295]!T2_VJ_1997_1_1998_4</definedName>
    <definedName name="T2_VJ_VÄ_rate_1992_1_1993_4" localSheetId="1">[295]!T2_VJ_VÄ_rate_1992_1_1993_4</definedName>
    <definedName name="T2_VJ_VÄ_rate_1992_1_1993_4">[295]!T2_VJ_VÄ_rate_1992_1_1993_4</definedName>
    <definedName name="T2_VJ_VÄ_rate_1994_1_1995_4" localSheetId="1">[295]!T2_VJ_VÄ_rate_1994_1_1995_4</definedName>
    <definedName name="T2_VJ_VÄ_rate_1994_1_1995_4">[295]!T2_VJ_VÄ_rate_1994_1_1995_4</definedName>
    <definedName name="T2_VJ_VÄ_rate_1996_1_1997_4" localSheetId="1">[295]!T2_VJ_VÄ_rate_1996_1_1997_4</definedName>
    <definedName name="T2_VJ_VÄ_rate_1996_1_1997_4">[295]!T2_VJ_VÄ_rate_1996_1_1997_4</definedName>
    <definedName name="T21_KJ_1991_1993_HJ_1991_1_1993_2" localSheetId="1">[295]!T21_KJ_1991_1993_HJ_1991_1_1993_2</definedName>
    <definedName name="T21_KJ_1991_1993_HJ_1991_1_1993_2">[295]!T21_KJ_1991_1993_HJ_1991_1_1993_2</definedName>
    <definedName name="T21_KJ_1994_1996_HJ_1994_1_1996_2" localSheetId="1">[295]!T21_KJ_1994_1996_HJ_1994_1_1996_2</definedName>
    <definedName name="T21_KJ_1994_1996_HJ_1994_1_1996_2">[295]!T21_KJ_1994_1996_HJ_1994_1_1996_2</definedName>
    <definedName name="T21_KJ_1997_1999_HJ_1997_1_1999_2" localSheetId="1">[295]!T21_KJ_1997_1999_HJ_1997_1_1999_2</definedName>
    <definedName name="T21_KJ_1997_1999_HJ_1997_1_1999_2">[295]!T21_KJ_1997_1999_HJ_1997_1_1999_2</definedName>
    <definedName name="T21_KJ_HJ_VÄ_rate_1992_1994" localSheetId="1">[295]!T21_KJ_HJ_VÄ_rate_1992_1994</definedName>
    <definedName name="T21_KJ_HJ_VÄ_rate_1992_1994">[295]!T21_KJ_HJ_VÄ_rate_1992_1994</definedName>
    <definedName name="T21_KJ_HJ_VÄ_rate_1995_1997" localSheetId="1">[295]!T21_KJ_HJ_VÄ_rate_1995_1997</definedName>
    <definedName name="T21_KJ_HJ_VÄ_rate_1995_1997">[295]!T21_KJ_HJ_VÄ_rate_1995_1997</definedName>
    <definedName name="T21_VJ_1991_1_1992_4" localSheetId="1">[295]!T21_VJ_1991_1_1992_4</definedName>
    <definedName name="T21_VJ_1991_1_1992_4">[295]!T21_VJ_1991_1_1992_4</definedName>
    <definedName name="T21_VJ_1993_1_1994_4" localSheetId="1">[295]!T21_VJ_1993_1_1994_4</definedName>
    <definedName name="T21_VJ_1993_1_1994_4">[295]!T21_VJ_1993_1_1994_4</definedName>
    <definedName name="T21_VJ_1995_1_1996_4" localSheetId="1">[295]!T21_VJ_1995_1_1996_4</definedName>
    <definedName name="T21_VJ_1995_1_1996_4">[295]!T21_VJ_1995_1_1996_4</definedName>
    <definedName name="T21_VJ_1997_1_1998_4" localSheetId="1">[295]!T21_VJ_1997_1_1998_4</definedName>
    <definedName name="T21_VJ_1997_1_1998_4">[295]!T21_VJ_1997_1_1998_4</definedName>
    <definedName name="T21_VJ_VÄ_rate_1992_1_1993_4" localSheetId="1">[295]!T21_VJ_VÄ_rate_1992_1_1993_4</definedName>
    <definedName name="T21_VJ_VÄ_rate_1992_1_1993_4">[295]!T21_VJ_VÄ_rate_1992_1_1993_4</definedName>
    <definedName name="T21_VJ_VÄ_rate_1994_1_1995_4" localSheetId="1">[295]!T21_VJ_VÄ_rate_1994_1_1995_4</definedName>
    <definedName name="T21_VJ_VÄ_rate_1994_1_1995_4">[295]!T21_VJ_VÄ_rate_1994_1_1995_4</definedName>
    <definedName name="T21_VJ_VÄ_rate_1996_1_1997_4" localSheetId="1">[295]!T21_VJ_VÄ_rate_1996_1_1997_4</definedName>
    <definedName name="T21_VJ_VÄ_rate_1996_1_1997_4">[295]!T21_VJ_VÄ_rate_1996_1_1997_4</definedName>
    <definedName name="T31_KJ_1991_1993_HJ_1991_1_1993_2" localSheetId="1">[295]!T31_KJ_1991_1993_HJ_1991_1_1993_2</definedName>
    <definedName name="T31_KJ_1991_1993_HJ_1991_1_1993_2">[295]!T31_KJ_1991_1993_HJ_1991_1_1993_2</definedName>
    <definedName name="T31_KJ_1994_1996_HJ_1994_1_1996_2" localSheetId="1">[295]!T31_KJ_1994_1996_HJ_1994_1_1996_2</definedName>
    <definedName name="T31_KJ_1994_1996_HJ_1994_1_1996_2">[295]!T31_KJ_1994_1996_HJ_1994_1_1996_2</definedName>
    <definedName name="T31_KJ_1997_1999_HJ_1997_1_1999_2" localSheetId="1">[295]!T31_KJ_1997_1999_HJ_1997_1_1999_2</definedName>
    <definedName name="T31_KJ_1997_1999_HJ_1997_1_1999_2">[295]!T31_KJ_1997_1999_HJ_1997_1_1999_2</definedName>
    <definedName name="T31_KJ_HJ_VÄ_rate_1992_1994" localSheetId="1">[295]!T31_KJ_HJ_VÄ_rate_1992_1994</definedName>
    <definedName name="T31_KJ_HJ_VÄ_rate_1992_1994">[295]!T31_KJ_HJ_VÄ_rate_1992_1994</definedName>
    <definedName name="T31_KJ_HJ_VÄ_rate_1995_1997" localSheetId="1">[295]!T31_KJ_HJ_VÄ_rate_1995_1997</definedName>
    <definedName name="T31_KJ_HJ_VÄ_rate_1995_1997">[295]!T31_KJ_HJ_VÄ_rate_1995_1997</definedName>
    <definedName name="T31_VJ_1991_1_1992_4" localSheetId="1">[295]!T31_VJ_1991_1_1992_4</definedName>
    <definedName name="T31_VJ_1991_1_1992_4">[295]!T31_VJ_1991_1_1992_4</definedName>
    <definedName name="T31_VJ_1993_1_1994_4" localSheetId="1">[295]!T31_VJ_1993_1_1994_4</definedName>
    <definedName name="T31_VJ_1993_1_1994_4">[295]!T31_VJ_1993_1_1994_4</definedName>
    <definedName name="T31_VJ_1995_1_1996_4" localSheetId="1">[295]!T31_VJ_1995_1_1996_4</definedName>
    <definedName name="T31_VJ_1995_1_1996_4">[295]!T31_VJ_1995_1_1996_4</definedName>
    <definedName name="T31_VJ_1997_1_1998_4" localSheetId="1">[295]!T31_VJ_1997_1_1998_4</definedName>
    <definedName name="T31_VJ_1997_1_1998_4">[295]!T31_VJ_1997_1_1998_4</definedName>
    <definedName name="T31_VJ_VÄ_rate_1992_1_1993_4" localSheetId="1">[295]!T31_VJ_VÄ_rate_1992_1_1993_4</definedName>
    <definedName name="T31_VJ_VÄ_rate_1992_1_1993_4">[295]!T31_VJ_VÄ_rate_1992_1_1993_4</definedName>
    <definedName name="T31_VJ_VÄ_rate_1994_1_1995_4" localSheetId="1">[295]!T31_VJ_VÄ_rate_1994_1_1995_4</definedName>
    <definedName name="T31_VJ_VÄ_rate_1994_1_1995_4">[295]!T31_VJ_VÄ_rate_1994_1_1995_4</definedName>
    <definedName name="T31_VJ_VÄ_rate_1996_1_1997_4" localSheetId="1">[295]!T31_VJ_VÄ_rate_1996_1_1997_4</definedName>
    <definedName name="T31_VJ_VÄ_rate_1996_1_1997_4">[295]!T31_VJ_VÄ_rate_1996_1_1997_4</definedName>
    <definedName name="T32_KJ_1991_1993_HJ_1991_1_1993_2" localSheetId="1">[295]!T32_KJ_1991_1993_HJ_1991_1_1993_2</definedName>
    <definedName name="T32_KJ_1991_1993_HJ_1991_1_1993_2">[295]!T32_KJ_1991_1993_HJ_1991_1_1993_2</definedName>
    <definedName name="T32_KJ_1994_1996_HJ_1994_1_1996_2" localSheetId="1">[295]!T32_KJ_1994_1996_HJ_1994_1_1996_2</definedName>
    <definedName name="T32_KJ_1994_1996_HJ_1994_1_1996_2">[295]!T32_KJ_1994_1996_HJ_1994_1_1996_2</definedName>
    <definedName name="T32_KJ_1997_1999_HJ_1997_1_1999_2" localSheetId="1">[295]!T32_KJ_1997_1999_HJ_1997_1_1999_2</definedName>
    <definedName name="T32_KJ_1997_1999_HJ_1997_1_1999_2">[295]!T32_KJ_1997_1999_HJ_1997_1_1999_2</definedName>
    <definedName name="T32_KJ_HJ_VÄ_rate_1992_1994" localSheetId="1">[295]!T32_KJ_HJ_VÄ_rate_1992_1994</definedName>
    <definedName name="T32_KJ_HJ_VÄ_rate_1992_1994">[295]!T32_KJ_HJ_VÄ_rate_1992_1994</definedName>
    <definedName name="T32_KJ_HJ_VÄ_rate_1995_1997" localSheetId="1">[295]!T32_KJ_HJ_VÄ_rate_1995_1997</definedName>
    <definedName name="T32_KJ_HJ_VÄ_rate_1995_1997">[295]!T32_KJ_HJ_VÄ_rate_1995_1997</definedName>
    <definedName name="T32_VJ_1991_1_1992_4" localSheetId="1">[295]!T32_VJ_1991_1_1992_4</definedName>
    <definedName name="T32_VJ_1991_1_1992_4">[295]!T32_VJ_1991_1_1992_4</definedName>
    <definedName name="T32_VJ_1993_1_1994_4" localSheetId="1">[295]!T32_VJ_1993_1_1994_4</definedName>
    <definedName name="T32_VJ_1993_1_1994_4">[295]!T32_VJ_1993_1_1994_4</definedName>
    <definedName name="T32_VJ_1995_1_1996_4" localSheetId="1">[295]!T32_VJ_1995_1_1996_4</definedName>
    <definedName name="T32_VJ_1995_1_1996_4">[295]!T32_VJ_1995_1_1996_4</definedName>
    <definedName name="T32_VJ_1997_1_1998_4" localSheetId="1">[295]!T32_VJ_1997_1_1998_4</definedName>
    <definedName name="T32_VJ_1997_1_1998_4">[295]!T32_VJ_1997_1_1998_4</definedName>
    <definedName name="T32_VJ_VÄ_rate_1992_1_1993_4" localSheetId="1">[295]!T32_VJ_VÄ_rate_1992_1_1993_4</definedName>
    <definedName name="T32_VJ_VÄ_rate_1992_1_1993_4">[295]!T32_VJ_VÄ_rate_1992_1_1993_4</definedName>
    <definedName name="T32_VJ_VÄ_rate_1994_1_1995_4" localSheetId="1">[295]!T32_VJ_VÄ_rate_1994_1_1995_4</definedName>
    <definedName name="T32_VJ_VÄ_rate_1994_1_1995_4">[295]!T32_VJ_VÄ_rate_1994_1_1995_4</definedName>
    <definedName name="T32_VJ_VÄ_rate_1996_1_1997_4" localSheetId="1">[295]!T32_VJ_VÄ_rate_1996_1_1997_4</definedName>
    <definedName name="T32_VJ_VÄ_rate_1996_1_1997_4">[295]!T32_VJ_VÄ_rate_1996_1_1997_4</definedName>
    <definedName name="T4_KJ_1991_1993_HJ_1991_1_1993_2" localSheetId="1">[295]!T4_KJ_1991_1993_HJ_1991_1_1993_2</definedName>
    <definedName name="T4_KJ_1991_1993_HJ_1991_1_1993_2">[295]!T4_KJ_1991_1993_HJ_1991_1_1993_2</definedName>
    <definedName name="T4_KJ_1994_1996_HJ_1994_1_1996_2" localSheetId="1">[295]!T4_KJ_1994_1996_HJ_1994_1_1996_2</definedName>
    <definedName name="T4_KJ_1994_1996_HJ_1994_1_1996_2">[295]!T4_KJ_1994_1996_HJ_1994_1_1996_2</definedName>
    <definedName name="T4_KJ_1997_1999_HJ_1997_1_1999_2" localSheetId="1">[295]!T4_KJ_1997_1999_HJ_1997_1_1999_2</definedName>
    <definedName name="T4_KJ_1997_1999_HJ_1997_1_1999_2">[295]!T4_KJ_1997_1999_HJ_1997_1_1999_2</definedName>
    <definedName name="T4_KJ_HJ_VÄ_rate_1992_1994" localSheetId="1">[295]!T4_KJ_HJ_VÄ_rate_1992_1994</definedName>
    <definedName name="T4_KJ_HJ_VÄ_rate_1992_1994">[295]!T4_KJ_HJ_VÄ_rate_1992_1994</definedName>
    <definedName name="T4_KJ_HJ_VÄ_rate_1995_1997" localSheetId="1">[295]!T4_KJ_HJ_VÄ_rate_1995_1997</definedName>
    <definedName name="T4_KJ_HJ_VÄ_rate_1995_1997">[295]!T4_KJ_HJ_VÄ_rate_1995_1997</definedName>
    <definedName name="T4_VJ_1991_1_1992_4" localSheetId="1">[295]!T4_VJ_1991_1_1992_4</definedName>
    <definedName name="T4_VJ_1991_1_1992_4">[295]!T4_VJ_1991_1_1992_4</definedName>
    <definedName name="T4_VJ_1993_1_1994_4" localSheetId="1">[295]!T4_VJ_1993_1_1994_4</definedName>
    <definedName name="T4_VJ_1993_1_1994_4">[295]!T4_VJ_1993_1_1994_4</definedName>
    <definedName name="T4_VJ_1995_1_1996_4" localSheetId="1">[295]!T4_VJ_1995_1_1996_4</definedName>
    <definedName name="T4_VJ_1995_1_1996_4">[295]!T4_VJ_1995_1_1996_4</definedName>
    <definedName name="T4_VJ_1997_1_1998_4" localSheetId="1">[295]!T4_VJ_1997_1_1998_4</definedName>
    <definedName name="T4_VJ_1997_1_1998_4">[295]!T4_VJ_1997_1_1998_4</definedName>
    <definedName name="T4_VJ_VÄ_rate_1992_1_1993_4" localSheetId="1">[295]!T4_VJ_VÄ_rate_1992_1_1993_4</definedName>
    <definedName name="T4_VJ_VÄ_rate_1992_1_1993_4">[295]!T4_VJ_VÄ_rate_1992_1_1993_4</definedName>
    <definedName name="T4_VJ_VÄ_rate_1994_1_1995_4" localSheetId="1">[295]!T4_VJ_VÄ_rate_1994_1_1995_4</definedName>
    <definedName name="T4_VJ_VÄ_rate_1994_1_1995_4">[295]!T4_VJ_VÄ_rate_1994_1_1995_4</definedName>
    <definedName name="T4_VJ_VÄ_rate_1996_1_1997_4" localSheetId="1">[295]!T4_VJ_VÄ_rate_1996_1_1997_4</definedName>
    <definedName name="T4_VJ_VÄ_rate_1996_1_1997_4">[295]!T4_VJ_VÄ_rate_1996_1_1997_4</definedName>
    <definedName name="T5_KJ_1991_1993_HJ_1991_1_1993_2" localSheetId="1">[295]!T5_KJ_1991_1993_HJ_1991_1_1993_2</definedName>
    <definedName name="T5_KJ_1991_1993_HJ_1991_1_1993_2">[295]!T5_KJ_1991_1993_HJ_1991_1_1993_2</definedName>
    <definedName name="T5_KJ_1994_1996_HJ_1994_1_1996_2" localSheetId="1">[295]!T5_KJ_1994_1996_HJ_1994_1_1996_2</definedName>
    <definedName name="T5_KJ_1994_1996_HJ_1994_1_1996_2">[295]!T5_KJ_1994_1996_HJ_1994_1_1996_2</definedName>
    <definedName name="T5_KJ_1997_1999_HJ_1997_1_1999_2" localSheetId="1">[295]!T5_KJ_1997_1999_HJ_1997_1_1999_2</definedName>
    <definedName name="T5_KJ_1997_1999_HJ_1997_1_1999_2">[295]!T5_KJ_1997_1999_HJ_1997_1_1999_2</definedName>
    <definedName name="T5_KJ_HJ_VÄ_rate_1992_1994" localSheetId="1">[295]!T5_KJ_HJ_VÄ_rate_1992_1994</definedName>
    <definedName name="T5_KJ_HJ_VÄ_rate_1992_1994">[295]!T5_KJ_HJ_VÄ_rate_1992_1994</definedName>
    <definedName name="T5_KJ_HJ_VÄ_rate_1995_1997" localSheetId="1">[295]!T5_KJ_HJ_VÄ_rate_1995_1997</definedName>
    <definedName name="T5_KJ_HJ_VÄ_rate_1995_1997">[295]!T5_KJ_HJ_VÄ_rate_1995_1997</definedName>
    <definedName name="T5_VJ_1991_1_1992_4" localSheetId="1">[295]!T5_VJ_1991_1_1992_4</definedName>
    <definedName name="T5_VJ_1991_1_1992_4">[295]!T5_VJ_1991_1_1992_4</definedName>
    <definedName name="T5_VJ_1993_1_1994_4" localSheetId="1">[295]!T5_VJ_1993_1_1994_4</definedName>
    <definedName name="T5_VJ_1993_1_1994_4">[295]!T5_VJ_1993_1_1994_4</definedName>
    <definedName name="T5_VJ_1995_1_1996_4" localSheetId="1">[295]!T5_VJ_1995_1_1996_4</definedName>
    <definedName name="T5_VJ_1995_1_1996_4">[295]!T5_VJ_1995_1_1996_4</definedName>
    <definedName name="T5_VJ_1997_1_1998_4" localSheetId="1">[295]!T5_VJ_1997_1_1998_4</definedName>
    <definedName name="T5_VJ_1997_1_1998_4">[295]!T5_VJ_1997_1_1998_4</definedName>
    <definedName name="T5_VJ_VÄ_rate_1992_1_1993_4" localSheetId="1">[295]!T5_VJ_VÄ_rate_1992_1_1993_4</definedName>
    <definedName name="T5_VJ_VÄ_rate_1992_1_1993_4">[295]!T5_VJ_VÄ_rate_1992_1_1993_4</definedName>
    <definedName name="T5_VJ_VÄ_rate_1994_1_1995_4" localSheetId="1">[295]!T5_VJ_VÄ_rate_1994_1_1995_4</definedName>
    <definedName name="T5_VJ_VÄ_rate_1994_1_1995_4">[295]!T5_VJ_VÄ_rate_1994_1_1995_4</definedName>
    <definedName name="T5_VJ_VÄ_rate_1996_1_1997_4" localSheetId="1">[295]!T5_VJ_VÄ_rate_1996_1_1997_4</definedName>
    <definedName name="T5_VJ_VÄ_rate_1996_1_1997_4">[295]!T5_VJ_VÄ_rate_1996_1_1997_4</definedName>
    <definedName name="TAB.MKT" localSheetId="1">#REF!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 localSheetId="1">#REF!</definedName>
    <definedName name="TAB14NOTE">#REF!</definedName>
    <definedName name="tab17bop" localSheetId="1">#REF!</definedName>
    <definedName name="tab17bop">#REF!</definedName>
    <definedName name="TAB1A" localSheetId="1">#REF!</definedName>
    <definedName name="TAB1A">#REF!</definedName>
    <definedName name="tab1b">'[298]S&amp;I DANE'!$A$1:$I$42</definedName>
    <definedName name="TAB1CK" localSheetId="1">#REF!</definedName>
    <definedName name="TAB1CK">#REF!</definedName>
    <definedName name="tab2000b" localSheetId="1">'[77]SR Table 2'!#REF!</definedName>
    <definedName name="tab2000b">'[77]SR Table 2'!#REF!</definedName>
    <definedName name="Tab25a" localSheetId="1">#REF!</definedName>
    <definedName name="Tab25a">#REF!</definedName>
    <definedName name="Tab25b" localSheetId="1">#REF!</definedName>
    <definedName name="Tab25b">#REF!</definedName>
    <definedName name="TAB2A" localSheetId="1">#REF!</definedName>
    <definedName name="TAB2A">#REF!</definedName>
    <definedName name="TAB4APPX">'[277]Table 5'!$A$2:$I$55</definedName>
    <definedName name="TAB5A" localSheetId="1">#REF!</definedName>
    <definedName name="TAB5A">#REF!</definedName>
    <definedName name="TAB6A" localSheetId="1">'[78]Annual Tables'!#REF!</definedName>
    <definedName name="TAB6A">'[78]Annual Tables'!#REF!</definedName>
    <definedName name="TAB6B" localSheetId="1">'[78]Annual Tables'!#REF!</definedName>
    <definedName name="TAB6B">'[78]Annual Tables'!#REF!</definedName>
    <definedName name="TAB6C" localSheetId="1">#REF!</definedName>
    <definedName name="TAB6C">#REF!</definedName>
    <definedName name="TAB7A" localSheetId="1">#REF!</definedName>
    <definedName name="TAB7A">#REF!</definedName>
    <definedName name="Tabe" localSheetId="1">#REF!</definedName>
    <definedName name="Tabe">#REF!</definedName>
    <definedName name="tabela">[39]Carteira!$A$4:$P$205</definedName>
    <definedName name="tabelad" localSheetId="1">#REF!</definedName>
    <definedName name="tabelad">#REF!</definedName>
    <definedName name="TabES" localSheetId="1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 localSheetId="1">#REF!</definedName>
    <definedName name="Table___.__Estonia___Consolidated_Account_for_the_Rest_of_the_Banking_System__1992_97_1">#REF!</definedName>
    <definedName name="Table___.__Estonia___Consolidated_Account_for_the_Rest_of_the_Banking_System__1994_97" localSheetId="1">#REF!</definedName>
    <definedName name="Table___.__Estonia___Consolidated_Account_for_the_Rest_of_the_Banking_System__1994_97">#REF!</definedName>
    <definedName name="Table__47">[301]RED47!$A$1:$I$53</definedName>
    <definedName name="Table_1" localSheetId="1">#REF!</definedName>
    <definedName name="Table_1">#REF!</definedName>
    <definedName name="Table_1.__Egypt__Monetary_Indicators__1993_94_1997_98" localSheetId="1">#REF!</definedName>
    <definedName name="Table_1.__Egypt__Monetary_Indicators__1993_94_1997_98">#REF!</definedName>
    <definedName name="Table_1._Egypt__Selected_Economic_and_Financial_Indicators__1993_94_1998_99" localSheetId="1">#REF!</definedName>
    <definedName name="Table_1._Egypt__Selected_Economic_and_Financial_Indicators__1993_94_1998_99">#REF!</definedName>
    <definedName name="Table_1__Main_Economic_Indicators" localSheetId="1">#REF!</definedName>
    <definedName name="Table_1__Main_Economic_Indicators">#REF!</definedName>
    <definedName name="Table_1__Summary_of_Bugetary_Operations__1995" localSheetId="1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 localSheetId="1">#REF!</definedName>
    <definedName name="Table_2">#REF!</definedName>
    <definedName name="Table_2._Country_X___Public_Sector_Financing_1" localSheetId="1">#REF!</definedName>
    <definedName name="Table_2._Country_X___Public_Sector_Financing_1">#REF!</definedName>
    <definedName name="Table_2____Moldova___General_Government_Budget_1995_98__Mdl_millions__1" localSheetId="1">#REF!</definedName>
    <definedName name="Table_2____Moldova___General_Government_Budget_1995_98__Mdl_millions__1">#REF!</definedName>
    <definedName name="Table_23._Egypt__Indicators_of_Public_Enterprise_Financial_Performance" localSheetId="1">#REF!</definedName>
    <definedName name="Table_23._Egypt__Indicators_of_Public_Enterprise_Financial_Performance">#REF!</definedName>
    <definedName name="Table_24._Egypt__Indicators_of_Public_Enterprises__Economic_performance" localSheetId="1">#REF!</definedName>
    <definedName name="Table_24._Egypt__Indicators_of_Public_Enterprises__Economic_performance">#REF!</definedName>
    <definedName name="Table_3" localSheetId="1">#REF!</definedName>
    <definedName name="Table_3">#REF!</definedName>
    <definedName name="Table_3._Moldova__Balance_of_Payments__1994_98" localSheetId="1">#REF!</definedName>
    <definedName name="Table_3._Moldova__Balance_of_Payments__1994_98">#REF!</definedName>
    <definedName name="Table_3.5b" localSheetId="1">#REF!</definedName>
    <definedName name="Table_3.5b">#REF!</definedName>
    <definedName name="Table_35.__Estonia__Direction_of_Trade_Imports__1993_97" localSheetId="1">#REF!</definedName>
    <definedName name="Table_35.__Estonia__Direction_of_Trade_Imports__1993_97">#REF!</definedName>
    <definedName name="Table_4" localSheetId="1">#REF!</definedName>
    <definedName name="Table_4">#REF!</definedName>
    <definedName name="Table_4.___Estonia___Banking_Survey__1994_98" localSheetId="1">#REF!</definedName>
    <definedName name="Table_4.___Estonia___Banking_Survey__1994_98">#REF!</definedName>
    <definedName name="Table_4.__Egypt___Monetary_Survey__1994_95_1998_99" localSheetId="1">#REF!</definedName>
    <definedName name="Table_4.__Egypt___Monetary_Survey__1994_95_1998_99">#REF!</definedName>
    <definedName name="Table_4.__Moldova____Monetary_Survey_and_Projections__1994_98_1" localSheetId="1">#REF!</definedName>
    <definedName name="Table_4.__Moldova____Monetary_Survey_and_Projections__1994_98_1">#REF!</definedName>
    <definedName name="Table_4SR" localSheetId="1">#REF!</definedName>
    <definedName name="Table_4SR">#REF!</definedName>
    <definedName name="Table_5" localSheetId="1">#REF!</definedName>
    <definedName name="Table_5">#REF!</definedName>
    <definedName name="Table_5.___Estonia____Monetary_Authorities__1994_98__1" localSheetId="1">#REF!</definedName>
    <definedName name="Table_5.___Estonia____Monetary_Authorities__1994_98__1">#REF!</definedName>
    <definedName name="Table_5.__Estonia__Estimated_Fiscal_Impact_of_Proposed_Tax_Policy_Changes_for_2000" localSheetId="1">#REF!</definedName>
    <definedName name="Table_5.__Estonia__Estimated_Fiscal_Impact_of_Proposed_Tax_Policy_Changes_for_2000">#REF!</definedName>
    <definedName name="Table_6" localSheetId="1">#REF!</definedName>
    <definedName name="Table_6">#REF!</definedName>
    <definedName name="Table_6.__Moldova__Balance_of_Payments__1994_98" localSheetId="1">#REF!</definedName>
    <definedName name="Table_6.__Moldova__Balance_of_Payments__1994_98">#REF!</definedName>
    <definedName name="table_7" localSheetId="1">'[77]SR Table 2'!#REF!</definedName>
    <definedName name="table_7">'[77]SR Table 2'!#REF!</definedName>
    <definedName name="Table_8" localSheetId="1">#REF!</definedName>
    <definedName name="Table_8">#REF!</definedName>
    <definedName name="Table_9" localSheetId="1">#REF!</definedName>
    <definedName name="Table_9">#REF!</definedName>
    <definedName name="Table_BalanceSheet" localSheetId="1">#REF!</definedName>
    <definedName name="Table_BalanceSheet">#REF!</definedName>
    <definedName name="Table_baseline">[302]SR_Table_Baseline!$A$3:$AR$60</definedName>
    <definedName name="Table_Coverage">"1960-1995"</definedName>
    <definedName name="Table_debt" localSheetId="1">#REF!</definedName>
    <definedName name="Table_debt">#REF!</definedName>
    <definedName name="TABLE_PRINT" localSheetId="1">#REF!</definedName>
    <definedName name="TABLE_PRINT">#REF!</definedName>
    <definedName name="Table_Span">1995-1960+1</definedName>
    <definedName name="Table_stress">[302]SR_Table_Stress!$A$1:$V$84</definedName>
    <definedName name="Table04" localSheetId="1">#REF!</definedName>
    <definedName name="Table04">#REF!</definedName>
    <definedName name="Table05" localSheetId="1">#REF!</definedName>
    <definedName name="Table05">#REF!</definedName>
    <definedName name="TABLE1" localSheetId="1">#REF!</definedName>
    <definedName name="TABLE1">#REF!</definedName>
    <definedName name="Table10" localSheetId="1">#REF!</definedName>
    <definedName name="Table10">#REF!</definedName>
    <definedName name="TABLE11" localSheetId="1">#REF!</definedName>
    <definedName name="TABLE11">#REF!</definedName>
    <definedName name="TABLE12" localSheetId="1">#REF!</definedName>
    <definedName name="TABLE12">#REF!</definedName>
    <definedName name="TABLE13" localSheetId="1">#REF!</definedName>
    <definedName name="TABLE13">#REF!</definedName>
    <definedName name="TABLE14" localSheetId="1">#REF!</definedName>
    <definedName name="TABLE14">#REF!</definedName>
    <definedName name="TABLE15" localSheetId="1">#REF!</definedName>
    <definedName name="TABLE15">#REF!</definedName>
    <definedName name="TABLE16" localSheetId="1">#REF!</definedName>
    <definedName name="TABLE16">#REF!</definedName>
    <definedName name="TABLE17" localSheetId="1">#REF!</definedName>
    <definedName name="TABLE17">#REF!</definedName>
    <definedName name="TABLE17BOP" localSheetId="1">#REF!</definedName>
    <definedName name="TABLE17BOP">#REF!</definedName>
    <definedName name="TABLE18" localSheetId="1">#REF!</definedName>
    <definedName name="TABLE18">#REF!</definedName>
    <definedName name="TABLE19" localSheetId="1">#REF!</definedName>
    <definedName name="TABLE19">#REF!</definedName>
    <definedName name="Table1995" localSheetId="1">#REF!</definedName>
    <definedName name="Table1995">#REF!</definedName>
    <definedName name="Table2" localSheetId="1">#REF!</definedName>
    <definedName name="Table2">#REF!</definedName>
    <definedName name="Table2.1" localSheetId="1">#REF!</definedName>
    <definedName name="Table2.1">#REF!</definedName>
    <definedName name="Table2.2" localSheetId="1">#REF!</definedName>
    <definedName name="Table2.2">#REF!</definedName>
    <definedName name="Table2.3" localSheetId="1">#REF!</definedName>
    <definedName name="Table2.3">#REF!</definedName>
    <definedName name="TABLE20" localSheetId="1">#REF!</definedName>
    <definedName name="TABLE20">#REF!</definedName>
    <definedName name="TABLE21" localSheetId="1">#REF!</definedName>
    <definedName name="TABLE21">#REF!</definedName>
    <definedName name="table21299" localSheetId="1">'[77]SR Table 2'!#REF!</definedName>
    <definedName name="table21299">'[77]SR Table 2'!#REF!</definedName>
    <definedName name="TABLE22" localSheetId="1">#REF!</definedName>
    <definedName name="TABLE22">#REF!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9" localSheetId="1">#REF!</definedName>
    <definedName name="Table29">#REF!</definedName>
    <definedName name="TABLE3" localSheetId="1">#REF!</definedName>
    <definedName name="TABLE3">#REF!</definedName>
    <definedName name="Table3_Fiscal" localSheetId="1">#REF!</definedName>
    <definedName name="Table3_Fiscal">#REF!</definedName>
    <definedName name="table398" localSheetId="1">#REF!</definedName>
    <definedName name="table398">#REF!</definedName>
    <definedName name="TABLE3A" localSheetId="1">'[273]Monetary Inputs'!#REF!</definedName>
    <definedName name="TABLE3A">'[273]Monetary Inputs'!#REF!</definedName>
    <definedName name="Table3BoP" localSheetId="1">#REF!</definedName>
    <definedName name="Table3BoP">#REF!</definedName>
    <definedName name="TABLE4" localSheetId="1">#REF!</definedName>
    <definedName name="TABLE4">#REF!</definedName>
    <definedName name="TABLE46" localSheetId="1">#REF!</definedName>
    <definedName name="TABLE46">#REF!</definedName>
    <definedName name="table498" localSheetId="1">#REF!</definedName>
    <definedName name="table498">#REF!</definedName>
    <definedName name="TABLE4A" localSheetId="1">'[273]Monetary Inputs'!#REF!</definedName>
    <definedName name="TABLE4A">'[273]Monetary Inputs'!#REF!</definedName>
    <definedName name="Table4Monetary" localSheetId="1">#REF!</definedName>
    <definedName name="Table4Monetary">#REF!</definedName>
    <definedName name="Table5" localSheetId="1">#REF!</definedName>
    <definedName name="Table5">#REF!</definedName>
    <definedName name="Table5.1" localSheetId="1">#REF!</definedName>
    <definedName name="Table5.1">#REF!</definedName>
    <definedName name="Table6" localSheetId="1">#REF!</definedName>
    <definedName name="Table6">#REF!</definedName>
    <definedName name="Table6.1" localSheetId="1">#REF!</definedName>
    <definedName name="Table6.1">#REF!</definedName>
    <definedName name="Table6.2" localSheetId="1">#REF!</definedName>
    <definedName name="Table6.2">#REF!</definedName>
    <definedName name="Table6.3" localSheetId="1">#REF!</definedName>
    <definedName name="Table6.3">#REF!</definedName>
    <definedName name="Table6.5" localSheetId="1">#REF!</definedName>
    <definedName name="Table6.5">#REF!</definedName>
    <definedName name="Table6.6" localSheetId="1">#REF!</definedName>
    <definedName name="Table6.6">#REF!</definedName>
    <definedName name="Table7" localSheetId="1">#REF!</definedName>
    <definedName name="Table7">#REF!</definedName>
    <definedName name="Table7.1" localSheetId="1">#REF!</definedName>
    <definedName name="Table7.1">#REF!</definedName>
    <definedName name="Table8" localSheetId="1">#REF!</definedName>
    <definedName name="Table8">#REF!</definedName>
    <definedName name="Table9" localSheetId="1">#REF!</definedName>
    <definedName name="Table9">#REF!</definedName>
    <definedName name="Tablec.real" localSheetId="1">#REF!</definedName>
    <definedName name="Tablec.real">#REF!</definedName>
    <definedName name="TABLECOMP">#N/A</definedName>
    <definedName name="tabledebt" localSheetId="1">#REF!</definedName>
    <definedName name="tabledebt">#REF!</definedName>
    <definedName name="TableOrder" localSheetId="1">#REF!</definedName>
    <definedName name="TableOrder">#REF!</definedName>
    <definedName name="tableSR" localSheetId="1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1">[156]SpotExchangeRates!#REF!</definedName>
    <definedName name="TAIWAN">[156]SpotExchangeRates!#REF!</definedName>
    <definedName name="TAME" localSheetId="1">#REF!</definedName>
    <definedName name="TAME">#REF!</definedName>
    <definedName name="Target_Post_Tax_Return" localSheetId="1">#REF!</definedName>
    <definedName name="Target_Post_Tax_Return">#REF!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 localSheetId="1">#REF!</definedName>
    <definedName name="tat">#REF!</definedName>
    <definedName name="TAXA.CDI">[303]Sheet1!$A$1:$F$754</definedName>
    <definedName name="TAXAMEC" localSheetId="1">#REF!</definedName>
    <definedName name="TAXAMEC">#REF!</definedName>
    <definedName name="TB_S2" localSheetId="1">#REF!</definedName>
    <definedName name="TB_S2">#REF!</definedName>
    <definedName name="TB_s2b" localSheetId="1">#REF!</definedName>
    <definedName name="TB_s2b">#REF!</definedName>
    <definedName name="TB_s2c" localSheetId="1">#REF!</definedName>
    <definedName name="TB_s2c">#REF!</definedName>
    <definedName name="TB_S3" localSheetId="1">#REF!</definedName>
    <definedName name="TB_S3">#REF!</definedName>
    <definedName name="TB_S4" localSheetId="1">#REF!</definedName>
    <definedName name="TB_S4">#REF!</definedName>
    <definedName name="TB_Sim_2" localSheetId="1">#REF!</definedName>
    <definedName name="TB_Sim_2">#REF!</definedName>
    <definedName name="TB_Sim_a" localSheetId="1">#REF!</definedName>
    <definedName name="TB_Sim_a">#REF!</definedName>
    <definedName name="TB_Sim_b" localSheetId="1">#REF!</definedName>
    <definedName name="TB_Sim_b">#REF!</definedName>
    <definedName name="TB_SR_1">[304]StRp_Tbl1!$B$4:$AF$109</definedName>
    <definedName name="TB_SR_2" localSheetId="1">#REF!</definedName>
    <definedName name="TB_SR_2">#REF!</definedName>
    <definedName name="TB_Sub">[82]CGExp!$B$135:$CL$192</definedName>
    <definedName name="TB_Subsd" localSheetId="1">#REF!</definedName>
    <definedName name="TB_Subsd">#REF!</definedName>
    <definedName name="Tb_Tax_3year">[82]TaxRev!$A$2:$L$66</definedName>
    <definedName name="TB_Taxes">'[82]JunPrg_9899&amp;beyond'!$A$487:$AE$559</definedName>
    <definedName name="TB1_x" localSheetId="1">#REF!</definedName>
    <definedName name="TB1_x">#REF!</definedName>
    <definedName name="TB1_xx" localSheetId="1">#REF!</definedName>
    <definedName name="TB1_xx">#REF!</definedName>
    <definedName name="TB1b">[82]SummaryCG!$A$79:$CL$150</definedName>
    <definedName name="TB1b_x" localSheetId="1">#REF!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 localSheetId="1">OFFSET(#REF!,0,0,COUNTA(#REF!),2)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localSheetId="1" hidden="1">#REF!</definedName>
    <definedName name="tbl_ProdInfo" hidden="1">#REF!</definedName>
    <definedName name="tblChecks">[195]ErrCheck!$A$3:$E$5</definedName>
    <definedName name="tblLinks">[195]Links!$A$4:$F$33</definedName>
    <definedName name="TBondData" localSheetId="1">OFFSET(#REF!,0,0,COUNTA(#REF!),3)</definedName>
    <definedName name="TBondData">OFFSET(#REF!,0,0,COUNTA(#REF!),3)</definedName>
    <definedName name="TBPRJ4" localSheetId="1">#REF!</definedName>
    <definedName name="TBPRJ4">#REF!</definedName>
    <definedName name="TBRDM">[255]DBMALLES!$A$845:$IP$845</definedName>
    <definedName name="Tbs1thr4" localSheetId="1">#REF!</definedName>
    <definedName name="Tbs1thr4">#REF!</definedName>
    <definedName name="TBSTR">[255]DBMALLES!$A$1177:$IP$1177</definedName>
    <definedName name="tc" localSheetId="1">[306]Total!#REF!</definedName>
    <definedName name="tc">[306]Total!#REF!</definedName>
    <definedName name="TCS_Con" localSheetId="1">[92]A!#REF!</definedName>
    <definedName name="TCS_Con">[92]A!#REF!</definedName>
    <definedName name="TCS_Cur" localSheetId="1">[92]A!#REF!</definedName>
    <definedName name="TCS_Cur">[92]A!#REF!</definedName>
    <definedName name="TDao" localSheetId="1" hidden="1">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 localSheetId="1">#REF!</definedName>
    <definedName name="telecommunications">#REF!</definedName>
    <definedName name="temp1" hidden="1">{"'Sheet1'!$A$1:$I$48"}</definedName>
    <definedName name="templookup" localSheetId="1">#REF!</definedName>
    <definedName name="templookup">#REF!</definedName>
    <definedName name="tenou" localSheetId="1" hidden="1">'[52]Dep fonct'!#REF!</definedName>
    <definedName name="tenou" hidden="1">'[52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ESTE" localSheetId="1">#REF!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 localSheetId="1">#REF!</definedName>
    <definedName name="Texto">#REF!</definedName>
    <definedName name="TEXTTAB">#N/A</definedName>
    <definedName name="textToday" localSheetId="1">#REF!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 localSheetId="1">#REF!</definedName>
    <definedName name="TGSIECATS">#REF!</definedName>
    <definedName name="TGUOM">[255]DBMALLES!$A$853:$IP$853</definedName>
    <definedName name="TGUWM">[255]DBMALLES!$A$854:$IP$854</definedName>
    <definedName name="Thailand" localSheetId="1">#REF!</definedName>
    <definedName name="Thailand">#REF!</definedName>
    <definedName name="thousand">1000</definedName>
    <definedName name="TIME" localSheetId="1">[83]Sum1!#REF!</definedName>
    <definedName name="TIME">[83]Sum1!#REF!</definedName>
    <definedName name="TIND">[94]K82!$A$33:$IV$33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 localSheetId="1">'[114]Output WEO'!#REF!</definedName>
    <definedName name="TM">'[114]Output WEO'!#REF!</definedName>
    <definedName name="TM_RPCH" localSheetId="1">'[114]Output WEO'!#REF!</definedName>
    <definedName name="TM_RPCH">'[114]Output WEO'!#REF!</definedName>
    <definedName name="TMG" localSheetId="1">'[114]Output WEO'!#REF!</definedName>
    <definedName name="TMG">'[114]Output WEO'!#REF!</definedName>
    <definedName name="TMG_D">[128]Q5!$E$23:$AH$23</definedName>
    <definedName name="TMG_RPCH" localSheetId="1">'[114]Output WEO'!#REF!</definedName>
    <definedName name="TMG_RPCH">'[114]Output WEO'!#REF!</definedName>
    <definedName name="TMGO">#N/A</definedName>
    <definedName name="TMGO_DPCH" localSheetId="1">'[114]Output WEO'!#REF!</definedName>
    <definedName name="TMGO_DPCH">'[114]Output WEO'!#REF!</definedName>
    <definedName name="TMIDM">[255]DBMALLES!$A$864:$IP$864</definedName>
    <definedName name="TNAME" localSheetId="1">'[115]AFR -WETA DAta'!#REF!</definedName>
    <definedName name="TNAME">'[115]AFR -WETA DAta'!#REF!</definedName>
    <definedName name="TNEOM">[255]DBMALLES!$A$865:$IP$865</definedName>
    <definedName name="TNEWM">[255]DBMALLES!$A$866:$IP$866</definedName>
    <definedName name="TNKG" localSheetId="1">[94]K81!#REF!</definedName>
    <definedName name="TNKG">[94]K81!#REF!</definedName>
    <definedName name="TOC" localSheetId="1">#REF!</definedName>
    <definedName name="TOC">#REF!</definedName>
    <definedName name="TOKEN">[0]!TOKEN</definedName>
    <definedName name="TOP_BORDER" localSheetId="1">#REF!</definedName>
    <definedName name="TOP_BORDER">#REF!</definedName>
    <definedName name="TOT" localSheetId="1">#REF!</definedName>
    <definedName name="TOT">#REF!</definedName>
    <definedName name="TOT00" localSheetId="1">#REF!</definedName>
    <definedName name="TOT00">#REF!</definedName>
    <definedName name="TOTAL" localSheetId="1">#REF!</definedName>
    <definedName name="TOTAL">#REF!</definedName>
    <definedName name="TOTAL_DS" localSheetId="1">#REF!</definedName>
    <definedName name="TOTAL_DS">#REF!</definedName>
    <definedName name="TOTAL1" localSheetId="1">#REF!</definedName>
    <definedName name="TOTAL1">#REF!</definedName>
    <definedName name="TotalCosts">[90]ProjectCashflow!$B$127</definedName>
    <definedName name="totalloan" localSheetId="1">#REF!</definedName>
    <definedName name="totalloan">#REF!</definedName>
    <definedName name="toto">'[308]Fig15(data)'!$N$4:$O$19</definedName>
    <definedName name="toto1">'[309]OldFig5(data)'!$N$8:$O$27</definedName>
    <definedName name="TOWEO" localSheetId="1">#REF!</definedName>
    <definedName name="TOWEO">#REF!</definedName>
    <definedName name="toyear">[210]Data!$B$25</definedName>
    <definedName name="TP_1" localSheetId="1">#REF!</definedName>
    <definedName name="TP_1">#REF!</definedName>
    <definedName name="TP_2" localSheetId="1">#REF!</definedName>
    <definedName name="TP_2">#REF!</definedName>
    <definedName name="TP_3" localSheetId="1">#REF!</definedName>
    <definedName name="TP_3">#REF!</definedName>
    <definedName name="TP_4" localSheetId="1">#REF!</definedName>
    <definedName name="TP_4">#REF!</definedName>
    <definedName name="TP_final" localSheetId="1">#REF!</definedName>
    <definedName name="TP_final">#REF!</definedName>
    <definedName name="TR" localSheetId="1">'[310]Banco de Dados'!#REF!</definedName>
    <definedName name="TR">'[310]Banco de Dados'!#REF!</definedName>
    <definedName name="Trade.Hedge" localSheetId="1">#REF!</definedName>
    <definedName name="Trade.Hedge">#REF!</definedName>
    <definedName name="Trade_balance" localSheetId="1">#REF!</definedName>
    <definedName name="Trade_balance">#REF!</definedName>
    <definedName name="TRADE3" localSheetId="1">[67]Trade!#REF!</definedName>
    <definedName name="TRADE3">[67]Trade!#REF!</definedName>
    <definedName name="trans" localSheetId="1">#REF!</definedName>
    <definedName name="trans">#REF!</definedName>
    <definedName name="Transfer_check" localSheetId="1">#REF!</definedName>
    <definedName name="Transfer_check">#REF!</definedName>
    <definedName name="TRANSFERENCIA" localSheetId="1">[130]!TRANSFERENCIA</definedName>
    <definedName name="TRANSFERENCIA">[130]!TRANSFERENCIA</definedName>
    <definedName name="transfers" localSheetId="1">#REF!</definedName>
    <definedName name="transfers">#REF!</definedName>
    <definedName name="TRANSNAVE" localSheetId="1">#REF!</definedName>
    <definedName name="TRANSNAVE">#REF!</definedName>
    <definedName name="TRD_Con" localSheetId="1">[92]A!#REF!</definedName>
    <definedName name="TRD_Con">[92]A!#REF!</definedName>
    <definedName name="TRD_Cur" localSheetId="1">[92]A!#REF!</definedName>
    <definedName name="TRD_Cur">[92]A!#REF!</definedName>
    <definedName name="tretry" localSheetId="1" hidden="1">[48]Data!#REF!</definedName>
    <definedName name="tretry" hidden="1">[48]Data!#REF!</definedName>
    <definedName name="Trimestre" localSheetId="1">[138]Dados!#REF!</definedName>
    <definedName name="Trimestre">[138]Dados!#REF!</definedName>
    <definedName name="TRNR_0b99253d9c3448728b903b6edbd0fd8c_23_1" localSheetId="1" hidden="1">[311]Equity!#REF!</definedName>
    <definedName name="TRNR_0b99253d9c3448728b903b6edbd0fd8c_23_1" hidden="1">[311]Equity!#REF!</definedName>
    <definedName name="TRNR_32e2697a08194b6aa367b833d8b11621_701_2" localSheetId="1" hidden="1">[312]spreads!#REF!</definedName>
    <definedName name="TRNR_32e2697a08194b6aa367b833d8b11621_701_2" hidden="1">[312]spreads!#REF!</definedName>
    <definedName name="TRNR_3abb3c16f62e4e158864a2469cf9ff14_4473_2" localSheetId="1" hidden="1">#REF!</definedName>
    <definedName name="TRNR_3abb3c16f62e4e158864a2469cf9ff14_4473_2" hidden="1">#REF!</definedName>
    <definedName name="TRNR_4b1c7ddf2b0b46609eb92df67cf35346_28_1" localSheetId="1" hidden="1">[311]Currency!#REF!</definedName>
    <definedName name="TRNR_4b1c7ddf2b0b46609eb92df67cf35346_28_1" hidden="1">[311]Currency!#REF!</definedName>
    <definedName name="TRNR_6cc97bdd02674c1ba9a8c14712296f56_9_1" localSheetId="1" hidden="1">[313]Yield_Curve!#REF!</definedName>
    <definedName name="TRNR_6cc97bdd02674c1ba9a8c14712296f56_9_1" hidden="1">[313]Yield_Curve!#REF!</definedName>
    <definedName name="TRNR_7af52d3179bd4697a8ec83fb7f3af0f3_27_1" localSheetId="1" hidden="1">[311]Currency!#REF!</definedName>
    <definedName name="TRNR_7af52d3179bd4697a8ec83fb7f3af0f3_27_1" hidden="1">[311]Currency!#REF!</definedName>
    <definedName name="TRNR_7e67cc3a0d854ebe89ea97879f9effda_859_2" localSheetId="1" hidden="1">#REF!</definedName>
    <definedName name="TRNR_7e67cc3a0d854ebe89ea97879f9effda_859_2" hidden="1">#REF!</definedName>
    <definedName name="TRNR_8951f1f42af24d9dac9ab73472a69a57_685_6" localSheetId="1" hidden="1">#REF!</definedName>
    <definedName name="TRNR_8951f1f42af24d9dac9ab73472a69a57_685_6" hidden="1">#REF!</definedName>
    <definedName name="TRNR_9b515c491c594dfbaf8def55781426b9_1_1" localSheetId="1" hidden="1">[312]spreads!#REF!</definedName>
    <definedName name="TRNR_9b515c491c594dfbaf8def55781426b9_1_1" hidden="1">[312]spreads!#REF!</definedName>
    <definedName name="TRNR_d272faae839549e0ba00f6053b0ed72c_82_1" localSheetId="1" hidden="1">[311]By_Asset_Class!#REF!</definedName>
    <definedName name="TRNR_d272faae839549e0ba00f6053b0ed72c_82_1" hidden="1">[311]By_Asset_Class!#REF!</definedName>
    <definedName name="TRNR_d465d5bc3298466f8711151e15ed3ed7_1642_11" localSheetId="1" hidden="1">#REF!</definedName>
    <definedName name="TRNR_d465d5bc3298466f8711151e15ed3ed7_1642_1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 localSheetId="1">#REF!</definedName>
    <definedName name="TSERIES_AVONLY">#REF!</definedName>
    <definedName name="TSERT" localSheetId="1" hidden="1">'[314]XX ag prices'!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hidden="1">{"Tab1",#N/A,FALSE,"P";"Tab2",#N/A,FALSE,"P"}</definedName>
    <definedName name="tta" localSheetId="1">#REF!</definedName>
    <definedName name="tta">#REF!</definedName>
    <definedName name="ttaa" localSheetId="1">#REF!</definedName>
    <definedName name="ttaa">#REF!</definedName>
    <definedName name="TTADM">[255]DBMALLES!$A$871:$IP$871</definedName>
    <definedName name="ttt" hidden="1">{"Tab1",#N/A,FALSE,"P";"Tab2",#N/A,FALSE,"P"}</definedName>
    <definedName name="tttt" hidden="1">{"Tab1",#N/A,FALSE,"P";"Tab2",#N/A,FALSE,"P"}</definedName>
    <definedName name="ttttt" localSheetId="1" hidden="1">[245]M!#REF!</definedName>
    <definedName name="ttttt" hidden="1">[245]M!#REF!</definedName>
    <definedName name="ttttttttt" hidden="1">{"Minpmon",#N/A,FALSE,"Monthinput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 localSheetId="1">#REF!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 localSheetId="1">[94]K81!#REF!</definedName>
    <definedName name="TVKG">[94]K81!#REF!</definedName>
    <definedName name="TVM_1" localSheetId="1">#REF!</definedName>
    <definedName name="TVM_1">#REF!</definedName>
    <definedName name="TVM_2" localSheetId="1">#REF!</definedName>
    <definedName name="TVM_2">#REF!</definedName>
    <definedName name="TVM_3" localSheetId="1">#REF!</definedName>
    <definedName name="TVM_3">#REF!</definedName>
    <definedName name="TVM_4" localSheetId="1">#REF!</definedName>
    <definedName name="TVM_4">#REF!</definedName>
    <definedName name="TVM_final" localSheetId="1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localSheetId="1" hidden="1">[53]PRIVATE!#REF!</definedName>
    <definedName name="twryrwe" hidden="1">[53]PRIVATE!#REF!</definedName>
    <definedName name="TX" localSheetId="1">'[114]Output WEO'!#REF!</definedName>
    <definedName name="TX">'[114]Output WEO'!#REF!</definedName>
    <definedName name="TX_R" localSheetId="1">'[129]WEO-submission'!#REF!</definedName>
    <definedName name="TX_R">'[129]WEO-submission'!#REF!</definedName>
    <definedName name="TX_RPCH" localSheetId="1">'[114]Output WEO'!#REF!</definedName>
    <definedName name="TX_RPCH">'[114]Output WEO'!#REF!</definedName>
    <definedName name="TXG" localSheetId="1">'[114]Output WEO'!#REF!</definedName>
    <definedName name="TXG">'[114]Output WEO'!#REF!</definedName>
    <definedName name="TXG_D">#N/A</definedName>
    <definedName name="TXG_R" localSheetId="1">'[129]WEO-submission'!#REF!</definedName>
    <definedName name="TXG_R">'[129]WEO-submission'!#REF!</definedName>
    <definedName name="TXG_RPCH" localSheetId="1">'[114]Output WEO'!#REF!</definedName>
    <definedName name="TXG_RPCH">'[114]Output WEO'!#REF!</definedName>
    <definedName name="TXGO">#N/A</definedName>
    <definedName name="TXGO_DPCH" localSheetId="1">'[114]Output WEO'!#REF!</definedName>
    <definedName name="TXGO_DPCH">'[114]Output WEO'!#REF!</definedName>
    <definedName name="TxMercAtual" localSheetId="1">'[310]Banco de Dados'!#REF!</definedName>
    <definedName name="TxMercAtual">'[310]Banco de Dados'!#REF!</definedName>
    <definedName name="TxMercFechMês" localSheetId="1">'[310]Banco de Dados'!#REF!</definedName>
    <definedName name="TxMercFechMês">'[310]Banco de Dados'!#REF!</definedName>
    <definedName name="TXMERCPRE" localSheetId="1">#REF!</definedName>
    <definedName name="TXMERCPRE">#REF!</definedName>
    <definedName name="TXMERCPREA" localSheetId="1">#REF!</definedName>
    <definedName name="TXMERCPREA">#REF!</definedName>
    <definedName name="TXMERCPREDA" localSheetId="1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localSheetId="1" hidden="1">'[52]Dep fonct'!#REF!</definedName>
    <definedName name="tyi" hidden="1">'[52]Dep fonct'!#REF!</definedName>
    <definedName name="Type" localSheetId="1">#REF!</definedName>
    <definedName name="Type">#REF!</definedName>
    <definedName name="TYPEII" localSheetId="1">#REF!</definedName>
    <definedName name="TYPEI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 localSheetId="1">#REF!</definedName>
    <definedName name="u">#REF!</definedName>
    <definedName name="Unadjusted_usable_resources" localSheetId="1">#REF!</definedName>
    <definedName name="Unadjusted_usable_resources">#REF!</definedName>
    <definedName name="Uncommitted_usable_resources" localSheetId="1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 localSheetId="1">#REF!</definedName>
    <definedName name="UNITS">#REF!</definedName>
    <definedName name="UnitsLabel" localSheetId="1">#REF!</definedName>
    <definedName name="UnitsLabel">#REF!</definedName>
    <definedName name="Universities" localSheetId="1">#REF!</definedName>
    <definedName name="Universities">#REF!</definedName>
    <definedName name="Update_only_bolded_variables__historical_from_MECON_in_green__and_projections_in_read">"xxWRS_3"</definedName>
    <definedName name="Uruguay" localSheetId="1">#REF!</definedName>
    <definedName name="Uruguay">#REF!</definedName>
    <definedName name="usaexg" localSheetId="1">OFFSET(#REF!,0,0,COUNTA(#REF!))</definedName>
    <definedName name="usaexg">OFFSET(#REF!,0,0,COUNTA(#REF!))</definedName>
    <definedName name="usaexl">OFFSET([89]figA1!$R$4,0,0,COUNTA([89]figA1!$B:$B))</definedName>
    <definedName name="usaimg" localSheetId="1">OFFSET(#REF!,0,0,COUNTA(#REF!))</definedName>
    <definedName name="usaimg">OFFSET(#REF!,0,0,COUNTA(#REF!))</definedName>
    <definedName name="usaiml" localSheetId="1">OFFSET(#REF!,0,0,COUNTA(#REF!))</definedName>
    <definedName name="usaiml">OFFSET(#REF!,0,0,COUNTA(#REF!))</definedName>
    <definedName name="USCRUDE87" localSheetId="1">#REF!</definedName>
    <definedName name="USCRUDE87">#REF!</definedName>
    <definedName name="USCRUDE88" localSheetId="1">#REF!</definedName>
    <definedName name="USCRUDE88">#REF!</definedName>
    <definedName name="USD" localSheetId="1">'[310]Banco de Dados'!#REF!</definedName>
    <definedName name="USD">'[310]Banco de Dados'!#REF!</definedName>
    <definedName name="USDAtivo" localSheetId="1">#REF!</definedName>
    <definedName name="USDAtivo">#REF!</definedName>
    <definedName name="USDIST87" localSheetId="1">#REF!</definedName>
    <definedName name="USDIST87">#REF!</definedName>
    <definedName name="USDIST88" localSheetId="1">#REF!</definedName>
    <definedName name="USDIST88">#REF!</definedName>
    <definedName name="USDPassivo" localSheetId="1">#REF!</definedName>
    <definedName name="USDPassivo">#REF!</definedName>
    <definedName name="USERNAME" localSheetId="1">[190]Contents!#REF!</definedName>
    <definedName name="USERNAME">[190]Contents!#REF!</definedName>
    <definedName name="USMG87" localSheetId="1">#REF!</definedName>
    <definedName name="USMG87">#REF!</definedName>
    <definedName name="USMG88" localSheetId="1">#REF!</definedName>
    <definedName name="USMG88">#REF!</definedName>
    <definedName name="USPROD87" localSheetId="1">#REF!</definedName>
    <definedName name="USPROD87">#REF!</definedName>
    <definedName name="USPROD88" localSheetId="1">#REF!</definedName>
    <definedName name="USPROD88">#REF!</definedName>
    <definedName name="USRFO87" localSheetId="1">#REF!</definedName>
    <definedName name="USRFO87">#REF!</definedName>
    <definedName name="USRFO88" localSheetId="1">#REF!</definedName>
    <definedName name="USRFO88">#REF!</definedName>
    <definedName name="USSR" localSheetId="1">#REF!</definedName>
    <definedName name="USSR">#REF!</definedName>
    <definedName name="USTOT87" localSheetId="1">#REF!</definedName>
    <definedName name="USTOT87">#REF!</definedName>
    <definedName name="USTOT88" localSheetId="1">#REF!</definedName>
    <definedName name="USTOT88">#REF!</definedName>
    <definedName name="UT" localSheetId="1">#REF!</definedName>
    <definedName name="UT">#REF!</definedName>
    <definedName name="UTIL" localSheetId="1">#REF!</definedName>
    <definedName name="UTIL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localSheetId="1" hidden="1">#REF!</definedName>
    <definedName name="v" hidden="1">#REF!</definedName>
    <definedName name="VAdj" localSheetId="1">#REF!</definedName>
    <definedName name="VAdj">#REF!</definedName>
    <definedName name="val" localSheetId="1">#REF!</definedName>
    <definedName name="val">#REF!</definedName>
    <definedName name="VALID_FORMATS" localSheetId="1">#REF!</definedName>
    <definedName name="VALID_FORMATS">#REF!</definedName>
    <definedName name="ValidationList" localSheetId="1">#REF!</definedName>
    <definedName name="ValidationList">#REF!</definedName>
    <definedName name="Valor">[315]Dados!$C$10</definedName>
    <definedName name="Valor.atual" localSheetId="1">#REF!</definedName>
    <definedName name="Valor.atual">#REF!</definedName>
    <definedName name="Valor.Mais.Valia" localSheetId="1">#REF!</definedName>
    <definedName name="Valor.Mais.Valia">#REF!</definedName>
    <definedName name="Valor.Menos.Valia" localSheetId="1">#REF!</definedName>
    <definedName name="Valor.Menos.Valia">#REF!</definedName>
    <definedName name="Valor.Mercado" localSheetId="1">#REF!</definedName>
    <definedName name="Valor.Mercado">#REF!</definedName>
    <definedName name="Value" localSheetId="1">[316]Dados!#REF!</definedName>
    <definedName name="Value">[316]Dados!#REF!</definedName>
    <definedName name="vatnew" localSheetId="1">#REF!</definedName>
    <definedName name="vatnew">#REF!</definedName>
    <definedName name="VENC" localSheetId="1">#REF!</definedName>
    <definedName name="VENC">#REF!</definedName>
    <definedName name="Venezuela" localSheetId="1">#REF!</definedName>
    <definedName name="Venezuela">#REF!</definedName>
    <definedName name="VEPH">[94]K5!$A$14:$IV$14</definedName>
    <definedName name="VGRBASIS">[94]K0!$C$13</definedName>
    <definedName name="vintage" localSheetId="1">#REF!</definedName>
    <definedName name="vintage">#REF!</definedName>
    <definedName name="Vintage_display_lookup">[164]lookup!$AJ$3:$AK$15</definedName>
    <definedName name="VMONTH" localSheetId="1">'[79]T3.3 (old series)'!#REF!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 localSheetId="1">#REF!</definedName>
    <definedName name="Wages">#REF!</definedName>
    <definedName name="wb">'[160]by year'!$K$6:$K$129</definedName>
    <definedName name="Weekly_Depreciation">'[108]Inter-Bank'!$I$5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 localSheetId="1">#REF!</definedName>
    <definedName name="WEO">#REF!</definedName>
    <definedName name="weo_dmx" localSheetId="1">#REF!</definedName>
    <definedName name="weo_dmx">#REF!</definedName>
    <definedName name="WEODATES" localSheetId="1">#REF!</definedName>
    <definedName name="WEODATES">#REF!</definedName>
    <definedName name="weonames" localSheetId="1">#REF!</definedName>
    <definedName name="weonames">#REF!</definedName>
    <definedName name="WEOTimeSeries">[91]Prices!$E$92:$AR$101</definedName>
    <definedName name="weqw">[81]!weqw</definedName>
    <definedName name="wer" hidden="1">{"Riqfin97",#N/A,FALSE,"Tran";"Riqfinpro",#N/A,FALSE,"Tran"}</definedName>
    <definedName name="wewe" hidden="1">{"BoP med term 1993-2002",#N/A,FALSE,"BoP"}</definedName>
    <definedName name="wexg" localSheetId="1">OFFSET(#REF!,0,0,COUNTA(#REF!))</definedName>
    <definedName name="wexg">OFFSET(#REF!,0,0,COUNTA(#REF!))</definedName>
    <definedName name="wexl">OFFSET([89]figA1!$P$4,0,0,COUNTA([89]figA1!$B:$B))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mg" localSheetId="1">OFFSET(#REF!,0,0,COUNTA(#REF!))</definedName>
    <definedName name="wimg">OFFSET(#REF!,0,0,COUNTA(#REF!))</definedName>
    <definedName name="wiml" localSheetId="1">OFFSET(#REF!,0,0,COUNTA(#REF!))</definedName>
    <definedName name="wiml">OFFSET(#REF!,0,0,COUNTA(#REF!))</definedName>
    <definedName name="WIN" localSheetId="1">#REF!</definedName>
    <definedName name="WIN">#REF!</definedName>
    <definedName name="Wind" localSheetId="1">#REF!</definedName>
    <definedName name="Wind">#REF!</definedName>
    <definedName name="WMENU" localSheetId="1">#REF!</definedName>
    <definedName name="WMENU">#REF!</definedName>
    <definedName name="Women">[107]GRAD!$G$2:$G$61</definedName>
    <definedName name="wood" localSheetId="1">#REF!</definedName>
    <definedName name="wood">#REF!</definedName>
    <definedName name="WORKTAB">#N/A</definedName>
    <definedName name="wpi">#N/A</definedName>
    <definedName name="wqwe" localSheetId="1">Sheet5</definedName>
    <definedName name="wqwe">Sheet5</definedName>
    <definedName name="wrn" hidden="1">{"arev",#N/A,FALSE,"arev";"aexp",#N/A,FALSE,"aexp";"sumcgo",#N/A,FALSE,"brf_sum";"afin",#N/A,FALSE,"afin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put1." hidden="1">{#N/A,#N/A,FALSE,"Output 1"}</definedName>
    <definedName name="wrn.OUtput2." hidden="1">{#N/A,#N/A,FALSE,"Output 2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hidden="1">{"_R22_General",#N/A,TRUE,"R22_General";"_R22_Questions",#N/A,TRUE,"R22_Questions";"ColA_R22",#N/A,TRUE,"R2295";"_R22_Tables",#N/A,TRUE,"R2295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hidden="1">{#N/A,#N/A,TRUE,"Pri";#N/A,#N/A,TRUE,"Exp"}</definedName>
    <definedName name="wrn.results.plus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hidden="1">{"Staff Report table 4 -- BoP",#N/A,FALSE,"BoP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hu." hidden="1">{#N/A,#N/A,FALSE,"Chung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hidden="1">{"arev",#N/A,FALSE,"arev";"aexp",#N/A,FALSE,"aexp";"sumcgo",#N/A,FALSE,"brf_sum";"afin",#N/A,FALSE,"afin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" hidden="1">[318]M!#REF!</definedName>
    <definedName name="ww" hidden="1">[318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" hidden="1">[319]M!#REF!</definedName>
    <definedName name="wwww" hidden="1">[319]M!#REF!</definedName>
    <definedName name="wwwww" hidden="1">{"Minpmon",#N/A,FALSE,"Monthinput"}</definedName>
    <definedName name="wwwwww">[81]!wwwwww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 localSheetId="1">#REF!</definedName>
    <definedName name="Xaxis">#REF!</definedName>
    <definedName name="XGS" localSheetId="1">#REF!</definedName>
    <definedName name="XGS">#REF!</definedName>
    <definedName name="XR">[216]IN!$C$31:$X$31</definedName>
    <definedName name="XR_VALUE" localSheetId="1">'[211]Money-M'!#REF!</definedName>
    <definedName name="XR_VALUE">'[211]Money-M'!#REF!</definedName>
    <definedName name="XRTAVD">#N/A</definedName>
    <definedName name="XRTAVD91">#N/A</definedName>
    <definedName name="XRTD92">#N/A</definedName>
    <definedName name="xx" hidden="1">{"Riqfin97",#N/A,FALSE,"Tran";"Riqfinpro",#N/A,FALSE,"Tran"}</definedName>
    <definedName name="xxWRS_1" localSheetId="1">#REF!</definedName>
    <definedName name="xxWRS_1">#REF!</definedName>
    <definedName name="xxWRS_10" localSheetId="1">#REF!</definedName>
    <definedName name="xxWRS_10">#REF!</definedName>
    <definedName name="xxWRS_11" localSheetId="1">#REF!</definedName>
    <definedName name="xxWRS_11">#REF!</definedName>
    <definedName name="xxWRS_12" localSheetId="1">#REF!</definedName>
    <definedName name="xxWRS_12">#REF!</definedName>
    <definedName name="xxWRS_13" localSheetId="1">#REF!</definedName>
    <definedName name="xxWRS_13">#REF!</definedName>
    <definedName name="xxWRS_14" localSheetId="1">#REF!</definedName>
    <definedName name="xxWRS_14">#REF!</definedName>
    <definedName name="xxWRS_15" localSheetId="1">#REF!</definedName>
    <definedName name="xxWRS_15">#REF!</definedName>
    <definedName name="xxWRS_16" localSheetId="1">#REF!</definedName>
    <definedName name="xxWRS_16">#REF!</definedName>
    <definedName name="xxWRS_17" localSheetId="1">#REF!</definedName>
    <definedName name="xxWRS_17">#REF!</definedName>
    <definedName name="xxWRS_18" localSheetId="1">#REF!</definedName>
    <definedName name="xxWRS_18">#REF!</definedName>
    <definedName name="xxWRS_19" localSheetId="1">#REF!</definedName>
    <definedName name="xxWRS_19">#REF!</definedName>
    <definedName name="xxWRS_2" localSheetId="1">#REF!</definedName>
    <definedName name="xxWRS_2">#REF!</definedName>
    <definedName name="xxWRS_20" localSheetId="1">#REF!</definedName>
    <definedName name="xxWRS_20">#REF!</definedName>
    <definedName name="xxWRS_21" localSheetId="1">#REF!</definedName>
    <definedName name="xxWRS_21">#REF!</definedName>
    <definedName name="xxWRS_22" localSheetId="1">#REF!</definedName>
    <definedName name="xxWRS_22">#REF!</definedName>
    <definedName name="xxWRS_23" localSheetId="1">#REF!</definedName>
    <definedName name="xxWRS_23">#REF!</definedName>
    <definedName name="xxWRS_24" localSheetId="1">#REF!</definedName>
    <definedName name="xxWRS_24">#REF!</definedName>
    <definedName name="xxWRS_25" localSheetId="1">#REF!</definedName>
    <definedName name="xxWRS_25">#REF!</definedName>
    <definedName name="xxWRS_26" localSheetId="1">#REF!</definedName>
    <definedName name="xxWRS_26">#REF!</definedName>
    <definedName name="xxWRS_27" localSheetId="1">#REF!</definedName>
    <definedName name="xxWRS_27">#REF!</definedName>
    <definedName name="xxWRS_28" localSheetId="1">#REF!</definedName>
    <definedName name="xxWRS_28">#REF!</definedName>
    <definedName name="xxWRS_29" localSheetId="1">#REF!</definedName>
    <definedName name="xxWRS_29">#REF!</definedName>
    <definedName name="xxWRS_3" localSheetId="1">#REF!</definedName>
    <definedName name="xxWRS_3">#REF!</definedName>
    <definedName name="xxWRS_30" localSheetId="1">#REF!</definedName>
    <definedName name="xxWRS_30">#REF!</definedName>
    <definedName name="xxWRS_31" localSheetId="1">#REF!</definedName>
    <definedName name="xxWRS_31">#REF!</definedName>
    <definedName name="xxWRS_32" localSheetId="1">#REF!</definedName>
    <definedName name="xxWRS_32">#REF!</definedName>
    <definedName name="xxWRS_33" localSheetId="1">#REF!</definedName>
    <definedName name="xxWRS_33">#REF!</definedName>
    <definedName name="xxWRS_34" localSheetId="1">#REF!</definedName>
    <definedName name="xxWRS_34">#REF!</definedName>
    <definedName name="xxWRS_35" localSheetId="1">#REF!</definedName>
    <definedName name="xxWRS_35">#REF!</definedName>
    <definedName name="xxWRS_36" localSheetId="1">#REF!</definedName>
    <definedName name="xxWRS_36">#REF!</definedName>
    <definedName name="xxWRS_37" localSheetId="1">#REF!</definedName>
    <definedName name="xxWRS_37">#REF!</definedName>
    <definedName name="xxWRS_38" localSheetId="1">#REF!</definedName>
    <definedName name="xxWRS_38">#REF!</definedName>
    <definedName name="xxWRS_39" localSheetId="1">#REF!</definedName>
    <definedName name="xxWRS_39">#REF!</definedName>
    <definedName name="xxWRS_4" localSheetId="1">#REF!</definedName>
    <definedName name="xxWRS_4">#REF!</definedName>
    <definedName name="xxWRS_40" localSheetId="1">#REF!</definedName>
    <definedName name="xxWRS_40">#REF!</definedName>
    <definedName name="xxWRS_41" localSheetId="1">#REF!</definedName>
    <definedName name="xxWRS_41">#REF!</definedName>
    <definedName name="xxWRS_42" localSheetId="1">#REF!</definedName>
    <definedName name="xxWRS_42">#REF!</definedName>
    <definedName name="xxWRS_43" localSheetId="1">#REF!</definedName>
    <definedName name="xxWRS_43">#REF!</definedName>
    <definedName name="xxWRS_44" localSheetId="1">#REF!</definedName>
    <definedName name="xxWRS_44">#REF!</definedName>
    <definedName name="xxWRS_45" localSheetId="1">#REF!</definedName>
    <definedName name="xxWRS_45">#REF!</definedName>
    <definedName name="xxWRS_46" localSheetId="1">#REF!</definedName>
    <definedName name="xxWRS_46">#REF!</definedName>
    <definedName name="xxWRS_47" localSheetId="1">#REF!</definedName>
    <definedName name="xxWRS_47">#REF!</definedName>
    <definedName name="xxWRS_5" localSheetId="1">#REF!</definedName>
    <definedName name="xxWRS_5">#REF!</definedName>
    <definedName name="xxWRS_6" localSheetId="1">#REF!</definedName>
    <definedName name="xxWRS_6">#REF!</definedName>
    <definedName name="xxWRS_7" localSheetId="1">#REF!</definedName>
    <definedName name="xxWRS_7">#REF!</definedName>
    <definedName name="xxWRS_8" localSheetId="1">#REF!</definedName>
    <definedName name="xxWRS_8">#REF!</definedName>
    <definedName name="xxWRS_9" localSheetId="1">#REF!</definedName>
    <definedName name="xxWRS_9">#REF!</definedName>
    <definedName name="xxx" localSheetId="1" hidden="1">[321]E!#REF!</definedName>
    <definedName name="xxx" hidden="1">[321]E!#REF!</definedName>
    <definedName name="xxxx" hidden="1">{"Riqfin97",#N/A,FALSE,"Tran";"Riqfinpro",#N/A,FALSE,"Tran"}</definedName>
    <definedName name="xyz" hidden="1">{#N/A,#N/A,FALSE,"Output 1"}</definedName>
    <definedName name="y">[320]w2_E_Sections!$DT$2</definedName>
    <definedName name="Y_19" localSheetId="1">#REF!</definedName>
    <definedName name="Y_19">#REF!</definedName>
    <definedName name="Y_N_dropdown">[164]lookup!$Z$4:$Z$5</definedName>
    <definedName name="Year" localSheetId="1">#REF!</definedName>
    <definedName name="Year">#REF!</definedName>
    <definedName name="years" localSheetId="1">#REF!</definedName>
    <definedName name="years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hidden="1">{"Riqfin97",#N/A,FALSE,"Tran";"Riqfinpro",#N/A,FALSE,"Tran"}</definedName>
    <definedName name="Ypath1L" localSheetId="1">OFFSET('[184]12'!#REF!,'[184]12'!$B$5-1,2,'[184]12'!$B$4-'[184]12'!$B$5+1,1)</definedName>
    <definedName name="Ypath1L">OFFSET('[184]12'!#REF!,'[184]12'!$B$5-1,2,'[184]12'!$B$4-'[184]12'!$B$5+1,1)</definedName>
    <definedName name="Ypath1S" localSheetId="1">OFFSET('[184]12'!#REF!,'[184]12'!$B$5-1,5,'[184]12'!$B$4-'[184]12'!$B$5+1,1)</definedName>
    <definedName name="Ypath1S">OFFSET('[184]12'!#REF!,'[184]12'!$B$5-1,5,'[184]12'!$B$4-'[184]12'!$B$5+1,1)</definedName>
    <definedName name="Ypath2L" localSheetId="1">OFFSET('[184]12'!#REF!,'[184]12'!$B$5-1,3,'[184]12'!$B$4-'[184]12'!$B$5+1,1)</definedName>
    <definedName name="Ypath2L">OFFSET('[184]12'!#REF!,'[184]12'!$B$5-1,3,'[184]12'!$B$4-'[184]12'!$B$5+1,1)</definedName>
    <definedName name="Ypath2S" localSheetId="1">OFFSET('[184]12'!#REF!,'[184]12'!$B$5-1,6,'[184]12'!$B$4-'[184]12'!$B$5+1,1)</definedName>
    <definedName name="Ypath2S">OFFSET('[184]12'!#REF!,'[184]12'!$B$5-1,6,'[184]12'!$B$4-'[184]12'!$B$5+1,1)</definedName>
    <definedName name="Ypath3L" localSheetId="1">OFFSET('[184]12'!#REF!,'[184]12'!$B$5-1,4,'[184]12'!$B$4-'[184]12'!$B$5+1,1)</definedName>
    <definedName name="Ypath3L">OFFSET('[184]12'!#REF!,'[184]12'!$B$5-1,4,'[184]12'!$B$4-'[184]12'!$B$5+1,1)</definedName>
    <definedName name="Ypath3S" localSheetId="1">OFFSET('[184]12'!#REF!,'[184]12'!$B$5-1,7,'[184]12'!$B$4-'[184]12'!$B$5+1,1)</definedName>
    <definedName name="Ypath3S">OFFSET('[184]12'!#REF!,'[184]12'!$B$5-1,7,'[184]12'!$B$4-'[184]12'!$B$5+1,1)</definedName>
    <definedName name="YpathIrado" localSheetId="1">OFFSET('[184]12'!#REF!,'[184]12'!$B$5-1,1,'[184]12'!$B$4-'[184]12'!$B$5+1,1)</definedName>
    <definedName name="YpathIrado">OFFSET('[184]12'!#REF!,'[184]12'!$B$5-1,1,'[184]12'!$B$4-'[184]12'!$B$5+1,1)</definedName>
    <definedName name="YRTYRTYRU" localSheetId="1" hidden="1">#REF!</definedName>
    <definedName name="YRTYRTYRU" hidden="1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[320]w2_E_Sections!$DU$2</definedName>
    <definedName name="Z_00C67BFA_FEDD_11D1_98B3_00C04FC96ABD_.wvu.Rows" localSheetId="1" hidden="1">[174]BOP!$A$36:$IV$36,[174]BOP!$A$44:$IV$44,[174]BOP!$A$59:$IV$59,[174]BOP!#REF!,[174]BOP!#REF!,[174]BOP!$A$81:$IV$88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localSheetId="1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localSheetId="1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localSheetId="1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localSheetId="1" hidden="1">[174]BOP!$A$36:$IV$36,[174]BOP!$A$44:$IV$44,[174]BOP!$A$59:$IV$59,[174]BOP!#REF!,[174]BOP!#REF!,[174]BOP!$A$79:$IV$79,[174]BOP!$A$81:$IV$88,[174]BOP!#REF!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localSheetId="1" hidden="1">[174]BOP!$A$36:$IV$36,[174]BOP!$A$44:$IV$44,[174]BOP!$A$59:$IV$59,[174]BOP!#REF!,[174]BOP!#REF!,[174]BOP!$A$79:$IV$79,[174]BOP!$A$81:$IV$88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localSheetId="1" hidden="1">[174]BOP!$A$36:$IV$36,[174]BOP!$A$44:$IV$44,[174]BOP!$A$59:$IV$59,[174]BOP!#REF!,[174]BOP!#REF!,[174]BOP!$A$79:$IV$79,[174]BOP!#REF!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localSheetId="1" hidden="1">[174]BOP!$A$36:$IV$36,[174]BOP!$A$44:$IV$44,[174]BOP!$A$59:$IV$59,[174]BOP!#REF!,[174]BOP!#REF!,[174]BOP!$A$79:$IV$79,[174]BOP!$A$81:$IV$88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localSheetId="1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localSheetId="1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localSheetId="1" hidden="1">[174]BOP!$A$36:$IV$36,[174]BOP!$A$44:$IV$44,[174]BOP!$A$59:$IV$59,[174]BOP!#REF!,[174]BOP!#REF!,[174]BOP!$A$79:$IV$79,[174]BOP!$A$81:$IV$88,[174]BOP!#REF!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localSheetId="1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localSheetId="1" hidden="1">[174]BOP!$A$36:$IV$36,[174]BOP!$A$44:$IV$44,[174]BOP!$A$59:$IV$59,[174]BOP!#REF!,[174]BOP!#REF!,[174]BOP!$A$79:$IV$79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localSheetId="1" hidden="1">[174]BOP!$A$36:$IV$36,[174]BOP!$A$44:$IV$44,[174]BOP!$A$59:$IV$59,[174]BOP!#REF!,[174]BOP!#REF!,[174]BOP!$A$81:$IV$8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localSheetId="1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localSheetId="1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localSheetId="1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localSheetId="1" hidden="1">[174]BOP!$A$36:$IV$36,[174]BOP!$A$44:$IV$44,[174]BOP!$A$59:$IV$59,[174]BOP!#REF!,[174]BOP!#REF!,[174]BOP!$A$79:$IV$79,[174]BOP!$A$81:$IV$88,[174]BOP!#REF!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localSheetId="1" hidden="1">[174]BOP!$A$36:$IV$36,[174]BOP!$A$44:$IV$44,[174]BOP!$A$59:$IV$59,[174]BOP!#REF!,[174]BOP!#REF!,[174]BOP!$A$79:$IV$79,[174]BOP!$A$81:$IV$88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localSheetId="1" hidden="1">[174]BOP!$A$36:$IV$36,[174]BOP!$A$44:$IV$44,[174]BOP!$A$59:$IV$59,[174]BOP!#REF!,[174]BOP!#REF!,[174]BOP!$A$79:$IV$79,[174]BOP!#REF!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localSheetId="1" hidden="1">[174]BOP!$A$36:$IV$36,[174]BOP!$A$44:$IV$44,[174]BOP!$A$59:$IV$59,[174]BOP!#REF!,[174]BOP!#REF!,[174]BOP!$A$79:$IV$79,[174]BOP!$A$81:$IV$88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localSheetId="1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localSheetId="1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localSheetId="1" hidden="1">[174]BOP!$A$36:$IV$36,[174]BOP!$A$44:$IV$44,[174]BOP!$A$59:$IV$59,[174]BOP!#REF!,[174]BOP!#REF!,[174]BOP!$A$79:$IV$79,[174]BOP!$A$81:$IV$88,[174]BOP!#REF!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localSheetId="1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localSheetId="1" hidden="1">[174]BOP!$A$36:$IV$36,[174]BOP!$A$44:$IV$44,[174]BOP!$A$59:$IV$59,[174]BOP!#REF!,[174]BOP!#REF!,[174]BOP!$A$79:$IV$79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localSheetId="1" hidden="1">[174]BOP!$A$36:$IV$36,[174]BOP!$A$44:$IV$44,[174]BOP!$A$59:$IV$59,[174]BOP!#REF!,[174]BOP!#REF!,[174]BOP!$A$81:$IV$8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localSheetId="1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localSheetId="1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localSheetId="1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localSheetId="1" hidden="1">[174]BOP!$A$36:$IV$36,[174]BOP!$A$44:$IV$44,[174]BOP!$A$59:$IV$59,[174]BOP!#REF!,[174]BOP!#REF!,[174]BOP!$A$79:$IV$79,[174]BOP!$A$81:$IV$88,[174]BOP!#REF!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localSheetId="1" hidden="1">[174]BOP!$A$36:$IV$36,[174]BOP!$A$44:$IV$44,[174]BOP!$A$59:$IV$59,[174]BOP!#REF!,[174]BOP!#REF!,[174]BOP!$A$79:$IV$79,[174]BOP!$A$81:$IV$88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localSheetId="1" hidden="1">[174]BOP!$A$36:$IV$36,[174]BOP!$A$44:$IV$44,[174]BOP!$A$59:$IV$59,[174]BOP!#REF!,[174]BOP!#REF!,[174]BOP!$A$79:$IV$79,[174]BOP!#REF!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localSheetId="1" hidden="1">[174]BOP!$A$36:$IV$36,[174]BOP!$A$44:$IV$44,[174]BOP!$A$59:$IV$59,[174]BOP!#REF!,[174]BOP!#REF!,[174]BOP!$A$79:$IV$79,[174]BOP!$A$81:$IV$88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localSheetId="1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localSheetId="1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localSheetId="1" hidden="1">[174]BOP!$A$36:$IV$36,[174]BOP!$A$44:$IV$44,[174]BOP!$A$59:$IV$59,[174]BOP!#REF!,[174]BOP!#REF!,[174]BOP!$A$79:$IV$79,[174]BOP!$A$81:$IV$88,[174]BOP!#REF!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localSheetId="1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localSheetId="1" hidden="1">[174]BOP!$A$36:$IV$36,[174]BOP!$A$44:$IV$44,[174]BOP!$A$59:$IV$59,[174]BOP!#REF!,[174]BOP!#REF!,[174]BOP!$A$79:$IV$79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localSheetId="1" hidden="1">#REF!</definedName>
    <definedName name="Z_315808AF_2093_11D2_BFD2_00A02466B458_.wvu.PrintArea" hidden="1">#REF!</definedName>
    <definedName name="Z_49B0A4B0_963B_11D1_BFD1_00A02466B680_.wvu.Rows" localSheetId="1" hidden="1">[174]BOP!$A$36:$IV$36,[174]BOP!$A$44:$IV$44,[174]BOP!$A$59:$IV$59,[174]BOP!#REF!,[174]BOP!#REF!,[174]BOP!$A$81:$IV$88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localSheetId="1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localSheetId="1" hidden="1">[174]BOP!$A$36:$IV$36,[174]BOP!$A$44:$IV$44,[174]BOP!$A$59:$IV$59,[174]BOP!#REF!,[174]BOP!#REF!,[174]BOP!$A$79:$IV$79,[174]BOP!$A$81:$IV$88,[174]BOP!#REF!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localSheetId="1" hidden="1">[174]BOP!$A$36:$IV$36,[174]BOP!$A$44:$IV$44,[174]BOP!$A$59:$IV$59,[174]BOP!#REF!,[174]BOP!#REF!,[174]BOP!$A$79:$IV$79,[174]BOP!$A$81:$IV$88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localSheetId="1" hidden="1">[174]BOP!$A$36:$IV$36,[174]BOP!$A$44:$IV$44,[174]BOP!$A$59:$IV$59,[174]BOP!#REF!,[174]BOP!#REF!,[174]BOP!$A$79:$IV$79,[174]BOP!#REF!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localSheetId="1" hidden="1">[174]BOP!$A$36:$IV$36,[174]BOP!$A$44:$IV$44,[174]BOP!$A$59:$IV$59,[174]BOP!#REF!,[174]BOP!#REF!,[174]BOP!$A$79:$IV$79,[174]BOP!$A$81:$IV$88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localSheetId="1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localSheetId="1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localSheetId="1" hidden="1">[174]BOP!$A$36:$IV$36,[174]BOP!$A$44:$IV$44,[174]BOP!$A$59:$IV$59,[174]BOP!#REF!,[174]BOP!#REF!,[174]BOP!$A$79:$IV$79,[174]BOP!$A$81:$IV$88,[174]BOP!#REF!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localSheetId="1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localSheetId="1" hidden="1">[174]BOP!$A$36:$IV$36,[174]BOP!$A$44:$IV$44,[174]BOP!$A$59:$IV$59,[174]BOP!#REF!,[174]BOP!#REF!,[174]BOP!$A$79:$IV$79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174]BOP!$A$36:$IV$36,[174]BOP!$A$44:$IV$44,[174]BOP!$A$59:$IV$59,[174]BOP!#REF!,[174]BOP!#REF!,[174]BOP!$A$81:$IV$88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localSheetId="1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localSheetId="1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localSheetId="1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localSheetId="1" hidden="1">[174]BOP!$A$36:$IV$36,[174]BOP!$A$44:$IV$44,[174]BOP!$A$59:$IV$59,[174]BOP!#REF!,[174]BOP!#REF!,[174]BOP!$A$79:$IV$79,[174]BOP!$A$81:$IV$88,[174]BOP!#REF!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localSheetId="1" hidden="1">[174]BOP!$A$36:$IV$36,[174]BOP!$A$44:$IV$44,[174]BOP!$A$59:$IV$59,[174]BOP!#REF!,[174]BOP!#REF!,[174]BOP!$A$79:$IV$79,[174]BOP!$A$81:$IV$88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localSheetId="1" hidden="1">[174]BOP!$A$36:$IV$36,[174]BOP!$A$44:$IV$44,[174]BOP!$A$59:$IV$59,[174]BOP!#REF!,[174]BOP!#REF!,[174]BOP!$A$79:$IV$79,[174]BOP!#REF!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localSheetId="1" hidden="1">[174]BOP!$A$36:$IV$36,[174]BOP!$A$44:$IV$44,[174]BOP!$A$59:$IV$59,[174]BOP!#REF!,[174]BOP!#REF!,[174]BOP!$A$79:$IV$79,[174]BOP!$A$81:$IV$88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localSheetId="1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localSheetId="1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localSheetId="1" hidden="1">[174]BOP!$A$36:$IV$36,[174]BOP!$A$44:$IV$44,[174]BOP!$A$59:$IV$59,[174]BOP!#REF!,[174]BOP!#REF!,[174]BOP!$A$79:$IV$79,[174]BOP!$A$81:$IV$88,[174]BOP!#REF!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localSheetId="1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localSheetId="1" hidden="1">[174]BOP!$A$36:$IV$36,[174]BOP!$A$44:$IV$44,[174]BOP!$A$59:$IV$59,[174]BOP!#REF!,[174]BOP!#REF!,[174]BOP!$A$79:$IV$79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localSheetId="1" hidden="1">[174]BOP!$A$36:$IV$36,[174]BOP!$A$44:$IV$44,[174]BOP!$A$59:$IV$59,[174]BOP!#REF!,[174]BOP!#REF!,[174]BOP!$A$81:$IV$88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localSheetId="1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localSheetId="1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localSheetId="1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localSheetId="1" hidden="1">[174]BOP!$A$36:$IV$36,[174]BOP!$A$44:$IV$44,[174]BOP!$A$59:$IV$59,[174]BOP!#REF!,[174]BOP!#REF!,[174]BOP!$A$79:$IV$79,[174]BOP!$A$81:$IV$88,[174]BOP!#REF!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localSheetId="1" hidden="1">[174]BOP!$A$36:$IV$36,[174]BOP!$A$44:$IV$44,[174]BOP!$A$59:$IV$59,[174]BOP!#REF!,[174]BOP!#REF!,[174]BOP!$A$79:$IV$79,[174]BOP!$A$81:$IV$88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localSheetId="1" hidden="1">[174]BOP!$A$36:$IV$36,[174]BOP!$A$44:$IV$44,[174]BOP!$A$59:$IV$59,[174]BOP!#REF!,[174]BOP!#REF!,[174]BOP!$A$79:$IV$79,[174]BOP!#REF!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localSheetId="1" hidden="1">[174]BOP!$A$36:$IV$36,[174]BOP!$A$44:$IV$44,[174]BOP!$A$59:$IV$59,[174]BOP!#REF!,[174]BOP!#REF!,[174]BOP!$A$79:$IV$79,[174]BOP!$A$81:$IV$88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localSheetId="1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localSheetId="1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localSheetId="1" hidden="1">[174]BOP!$A$36:$IV$36,[174]BOP!$A$44:$IV$44,[174]BOP!$A$59:$IV$59,[174]BOP!#REF!,[174]BOP!#REF!,[174]BOP!$A$79:$IV$79,[174]BOP!$A$81:$IV$88,[174]BOP!#REF!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localSheetId="1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localSheetId="1" hidden="1">[174]BOP!$A$36:$IV$36,[174]BOP!$A$44:$IV$44,[174]BOP!$A$59:$IV$59,[174]BOP!#REF!,[174]BOP!#REF!,[174]BOP!$A$79:$IV$79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localSheetId="1" hidden="1">#REF!</definedName>
    <definedName name="Z_C4C43014_90BF_11D1_BFD1_00A0246650E9_.wvu.PrintArea" hidden="1">#REF!</definedName>
    <definedName name="Z_C4C43016_90BF_11D1_BFD1_00A0246650E9_.wvu.PrintArea" localSheetId="1" hidden="1">#REF!</definedName>
    <definedName name="Z_C4C43016_90BF_11D1_BFD1_00A0246650E9_.wvu.PrintArea" hidden="1">#REF!</definedName>
    <definedName name="Z_C4C43017_90BF_11D1_BFD1_00A0246650E9_.wvu.PrintArea" localSheetId="1" hidden="1">#REF!</definedName>
    <definedName name="Z_C4C43017_90BF_11D1_BFD1_00A0246650E9_.wvu.PrintArea" hidden="1">#REF!</definedName>
    <definedName name="Z_C4C43018_90BF_11D1_BFD1_00A0246650E9_.wvu.PrintArea" localSheetId="1" hidden="1">#REF!</definedName>
    <definedName name="Z_C4C43018_90BF_11D1_BFD1_00A0246650E9_.wvu.PrintArea" hidden="1">#REF!</definedName>
    <definedName name="Z_C4C4301A_90BF_11D1_BFD1_00A0246650E9_.wvu.PrintArea" localSheetId="1" hidden="1">#REF!</definedName>
    <definedName name="Z_C4C4301A_90BF_11D1_BFD1_00A0246650E9_.wvu.PrintArea" hidden="1">#REF!</definedName>
    <definedName name="Z_C4C4301B_90BF_11D1_BFD1_00A0246650E9_.wvu.PrintArea" localSheetId="1" hidden="1">#REF!</definedName>
    <definedName name="Z_C4C4301B_90BF_11D1_BFD1_00A0246650E9_.wvu.PrintArea" hidden="1">#REF!</definedName>
    <definedName name="Z_C4C4301C_90BF_11D1_BFD1_00A0246650E9_.wvu.PrintArea" localSheetId="1" hidden="1">#REF!</definedName>
    <definedName name="Z_C4C4301C_90BF_11D1_BFD1_00A0246650E9_.wvu.PrintArea" hidden="1">#REF!</definedName>
    <definedName name="Z_C4C4301D_90BF_11D1_BFD1_00A0246650E9_.wvu.PrintArea" localSheetId="1" hidden="1">#REF!</definedName>
    <definedName name="Z_C4C4301D_90BF_11D1_BFD1_00A0246650E9_.wvu.PrintArea" hidden="1">#REF!</definedName>
    <definedName name="Z_C4C4301E_90BF_11D1_BFD1_00A0246650E9_.wvu.PrintArea" localSheetId="1" hidden="1">#REF!</definedName>
    <definedName name="Z_C4C4301E_90BF_11D1_BFD1_00A0246650E9_.wvu.PrintArea" hidden="1">#REF!</definedName>
    <definedName name="Z_CF25EF4A_FFAB_11D1_98B7_00C04FC96ABD_.wvu.Rows" localSheetId="1" hidden="1">[174]BOP!$A$36:$IV$36,[174]BOP!$A$44:$IV$44,[174]BOP!$A$59:$IV$59,[174]BOP!#REF!,[174]BOP!#REF!,[174]BOP!$A$81:$IV$88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localSheetId="1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localSheetId="1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localSheetId="1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localSheetId="1" hidden="1">[174]BOP!$A$36:$IV$36,[174]BOP!$A$44:$IV$44,[174]BOP!$A$59:$IV$59,[174]BOP!#REF!,[174]BOP!#REF!,[174]BOP!$A$79:$IV$79,[174]BOP!$A$81:$IV$88,[174]BOP!#REF!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localSheetId="1" hidden="1">[174]BOP!$A$36:$IV$36,[174]BOP!$A$44:$IV$44,[174]BOP!$A$59:$IV$59,[174]BOP!#REF!,[174]BOP!#REF!,[174]BOP!$A$79:$IV$79,[174]BOP!$A$81:$IV$88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localSheetId="1" hidden="1">[174]BOP!$A$36:$IV$36,[174]BOP!$A$44:$IV$44,[174]BOP!$A$59:$IV$59,[174]BOP!#REF!,[174]BOP!#REF!,[174]BOP!$A$79:$IV$79,[174]BOP!#REF!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localSheetId="1" hidden="1">[174]BOP!$A$36:$IV$36,[174]BOP!$A$44:$IV$44,[174]BOP!$A$59:$IV$59,[174]BOP!#REF!,[174]BOP!#REF!,[174]BOP!$A$79:$IV$79,[174]BOP!$A$81:$IV$88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localSheetId="1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localSheetId="1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localSheetId="1" hidden="1">[174]BOP!$A$36:$IV$36,[174]BOP!$A$44:$IV$44,[174]BOP!$A$59:$IV$59,[174]BOP!#REF!,[174]BOP!#REF!,[174]BOP!$A$79:$IV$79,[174]BOP!$A$81:$IV$88,[174]BOP!#REF!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localSheetId="1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localSheetId="1" hidden="1">[174]BOP!$A$36:$IV$36,[174]BOP!$A$44:$IV$44,[174]BOP!$A$59:$IV$59,[174]BOP!#REF!,[174]BOP!#REF!,[174]BOP!$A$79:$IV$79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localSheetId="1" hidden="1">#REF!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localSheetId="1" hidden="1">[174]BOP!$A$36:$IV$36,[174]BOP!$A$44:$IV$44,[174]BOP!$A$59:$IV$59,[174]BOP!#REF!,[174]BOP!#REF!,[174]BOP!$A$79:$IV$79,[174]BOP!$A$81:$IV$88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localSheetId="1" hidden="1">[174]BOP!$A$36:$IV$36,[174]BOP!$A$44:$IV$44,[174]BOP!$A$59:$IV$59,[174]BOP!#REF!,[174]BOP!#REF!,[174]BOP!$A$79:$IV$79,[174]BOP!#REF!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localSheetId="1" hidden="1">[174]BOP!$A$36:$IV$36,[174]BOP!$A$44:$IV$44,[174]BOP!$A$59:$IV$59,[174]BOP!#REF!,[174]BOP!#REF!,[174]BOP!$A$79:$IV$79,[174]BOP!$A$81:$IV$88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localSheetId="1" hidden="1">[174]BOP!$A$36:$IV$36,[174]BOP!$A$44:$IV$44,[174]BOP!$A$59:$IV$59,[174]BOP!#REF!,[174]BOP!#REF!,[174]BOP!$A$79:$IV$79,[174]BOP!$A$81:$IV$88,[174]BOP!#REF!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localSheetId="1" hidden="1">[174]BOP!$A$36:$IV$36,[174]BOP!$A$44:$IV$44,[174]BOP!$A$59:$IV$59,[174]BOP!#REF!,[174]BOP!#REF!,[174]BOP!$A$81:$IV$88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localSheetId="1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localSheetId="1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localSheetId="1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localSheetId="1" hidden="1">[174]BOP!$A$36:$IV$36,[174]BOP!$A$44:$IV$44,[174]BOP!$A$59:$IV$59,[174]BOP!#REF!,[174]BOP!#REF!,[174]BOP!$A$79:$IV$79,[174]BOP!$A$81:$IV$88,[174]BOP!#REF!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localSheetId="1" hidden="1">[174]BOP!$A$36:$IV$36,[174]BOP!$A$44:$IV$44,[174]BOP!$A$59:$IV$59,[174]BOP!#REF!,[174]BOP!#REF!,[174]BOP!$A$79:$IV$79,[174]BOP!$A$81:$IV$88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localSheetId="1" hidden="1">[174]BOP!$A$36:$IV$36,[174]BOP!$A$44:$IV$44,[174]BOP!$A$59:$IV$59,[174]BOP!#REF!,[174]BOP!#REF!,[174]BOP!$A$79:$IV$79,[174]BOP!#REF!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localSheetId="1" hidden="1">[174]BOP!$A$36:$IV$36,[174]BOP!$A$44:$IV$44,[174]BOP!$A$59:$IV$59,[174]BOP!#REF!,[174]BOP!#REF!,[174]BOP!$A$79:$IV$79,[174]BOP!$A$81:$IV$88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localSheetId="1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localSheetId="1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localSheetId="1" hidden="1">[174]BOP!$A$36:$IV$36,[174]BOP!$A$44:$IV$44,[174]BOP!$A$59:$IV$59,[174]BOP!#REF!,[174]BOP!#REF!,[174]BOP!$A$79:$IV$79,[174]BOP!$A$81:$IV$88,[174]BOP!#REF!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localSheetId="1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localSheetId="1" hidden="1">[174]BOP!$A$36:$IV$36,[174]BOP!$A$44:$IV$44,[174]BOP!$A$59:$IV$59,[174]BOP!#REF!,[174]BOP!#REF!,[174]BOP!$A$79:$IV$79</definedName>
    <definedName name="Z_EA86CE47_00A2_11D2_98BC_00C04FC96ABD_.wvu.Rows" hidden="1">[174]BOP!$A$36:$IV$36,[174]BOP!$A$44:$IV$44,[174]BOP!$A$59:$IV$59,[174]BOP!#REF!,[174]BOP!#REF!,[174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 localSheetId="1">'[323]Libor e Curva Zero'!#REF!</definedName>
    <definedName name="ZERO_INTERNA">'[323]Libor e Curva Zero'!#REF!</definedName>
    <definedName name="zhu" localSheetId="1">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localSheetId="1" hidden="1">#REF!</definedName>
    <definedName name="zkouska" hidden="1">#REF!</definedName>
    <definedName name="ZnFHaeuf">[0]!ZnFHaeuf</definedName>
    <definedName name="zrrae" localSheetId="1">#REF!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 localSheetId="1">#REF!</definedName>
    <definedName name="zz_CONSULTA_BALANCETE_ANALITICO_teste">#REF!</definedName>
    <definedName name="zzrr" localSheetId="1">#REF!</definedName>
    <definedName name="zzrr">#REF!</definedName>
    <definedName name="zzz" hidden="1">{"Minpmon",#N/A,FALSE,"Monthinput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 localSheetId="1">#REF!</definedName>
    <definedName name="ថាមពលសរុបដែលផ្គត់ផ្គង់ដល់តំបន់គ្រប់គ្រងដោយអគ្គីសនីកម្ពុជា">#REF!</definedName>
    <definedName name="금액" localSheetId="1">#REF!</definedName>
    <definedName name="금액">#REF!</definedName>
    <definedName name="기관수" localSheetId="1">#REF!</definedName>
    <definedName name="기관수">#REF!</definedName>
    <definedName name="부적격사유" localSheetId="1">#REF!,#REF!</definedName>
    <definedName name="부적격사유">#REF!,#REF!</definedName>
    <definedName name="성별" localSheetId="1">#REF!</definedName>
    <definedName name="성별">#REF!</definedName>
    <definedName name="업권" localSheetId="1">#REF!</definedName>
    <definedName name="업권">#REF!</definedName>
    <definedName name="일별" localSheetId="1">#REF!</definedName>
    <definedName name="일별">#REF!</definedName>
    <definedName name="일별예상접수" localSheetId="1">#REF!</definedName>
    <definedName name="일별예상접수">#REF!</definedName>
    <definedName name="채무사유" localSheetId="1">#REF!</definedName>
    <definedName name="채무사유">#REF!</definedName>
  </definedNames>
  <calcPr calcId="144525"/>
</workbook>
</file>

<file path=xl/sharedStrings.xml><?xml version="1.0" encoding="utf-8"?>
<sst xmlns="http://schemas.openxmlformats.org/spreadsheetml/2006/main" count="998" uniqueCount="118">
  <si>
    <t xml:space="preserve">Current Prices </t>
  </si>
  <si>
    <t>NCPA</t>
  </si>
  <si>
    <t>C3</t>
  </si>
  <si>
    <t>F0</t>
  </si>
  <si>
    <t>I0</t>
  </si>
  <si>
    <t>H0</t>
  </si>
  <si>
    <t>J0</t>
  </si>
  <si>
    <t>K0</t>
  </si>
  <si>
    <t>L0</t>
  </si>
  <si>
    <t>O0</t>
  </si>
  <si>
    <t>AGRICULTURE</t>
  </si>
  <si>
    <t>AGRICULTURAL CROPPING</t>
  </si>
  <si>
    <t>A1</t>
  </si>
  <si>
    <t>LIVESTOCK &amp; LIVESTOCK PRODUCTS</t>
  </si>
  <si>
    <t>A2</t>
  </si>
  <si>
    <t>FORESTRY &amp; LOGGING</t>
  </si>
  <si>
    <t>A3</t>
  </si>
  <si>
    <t>FISHING</t>
  </si>
  <si>
    <t>A4</t>
  </si>
  <si>
    <t>INDUSTRY</t>
  </si>
  <si>
    <t>MINING &amp; QUARRYING</t>
  </si>
  <si>
    <t>B0</t>
  </si>
  <si>
    <t>MANUFACTURE OF FOOD PRODUCTS</t>
  </si>
  <si>
    <t>C1</t>
  </si>
  <si>
    <t>MANUFACTURE OF BEVERAGES &amp; TOBACCO</t>
  </si>
  <si>
    <t>C2</t>
  </si>
  <si>
    <t>MANUFACTURE OF TEXTILES, CLOTHING, FOOTWEAR &amp; LEATHER GOODS</t>
  </si>
  <si>
    <t>MANUFACTURE OF WOOD, PAPER &amp; RELATED PRODUCTS; PRINTING</t>
  </si>
  <si>
    <t>C4</t>
  </si>
  <si>
    <t>MANUFACTURE OF NON-METALLIC MINERAL PRODUCTS</t>
  </si>
  <si>
    <t>C6</t>
  </si>
  <si>
    <t>MANUFACTURE OF FURNITURE &amp; OTHER GOODS; REPAIR &amp; INSTALLATION</t>
  </si>
  <si>
    <t>C8</t>
  </si>
  <si>
    <t>ELECTRICITY</t>
  </si>
  <si>
    <t>D0</t>
  </si>
  <si>
    <t>WATER SUPPLY; SEWERAGE, WASTE MANAGEMENT &amp; REMEDIATION ACTIVITIES</t>
  </si>
  <si>
    <t>E0</t>
  </si>
  <si>
    <t>CONSTRUCTION</t>
  </si>
  <si>
    <t>SERVICES</t>
  </si>
  <si>
    <t>WHOLESALE &amp; RETAIL TRADE</t>
  </si>
  <si>
    <t>G1</t>
  </si>
  <si>
    <t>REPAIR OF MOTOR VEHICLES &amp; MOTORCYCLES</t>
  </si>
  <si>
    <t>G2</t>
  </si>
  <si>
    <t>ACCOMMODATION &amp; FOOD SERVICE ACTIVITIES</t>
  </si>
  <si>
    <t xml:space="preserve">TRANSPORTATION &amp; STORAGE </t>
  </si>
  <si>
    <t>INFORMATION &amp; COMMUNICATIONS</t>
  </si>
  <si>
    <t>FINANCIAL &amp; INSURANCE ACTIVITIES</t>
  </si>
  <si>
    <t xml:space="preserve">REAL ESTATE ACTIVITIES </t>
  </si>
  <si>
    <t xml:space="preserve">PROFESSIONAL, SCIENTIFIC &amp; TECHNICAL ACTIVITIES </t>
  </si>
  <si>
    <t>M0</t>
  </si>
  <si>
    <t>ADMINISTRATIVE &amp; SUPPORT SERVICE ACTIVITIES</t>
  </si>
  <si>
    <t>N0</t>
  </si>
  <si>
    <t xml:space="preserve">PUBLIC ADMINISTRATION &amp; DEFENCE; COMPULSORY SOCIAL SECURITY </t>
  </si>
  <si>
    <t xml:space="preserve">EDUCATION  </t>
  </si>
  <si>
    <t>P0</t>
  </si>
  <si>
    <t>HUMAN HEALTH &amp; SOCIAL WORK ACTIVITIES</t>
  </si>
  <si>
    <t>Q0</t>
  </si>
  <si>
    <t>ARTS, ENTERTAINMENT &amp; RECREATION</t>
  </si>
  <si>
    <t>R0</t>
  </si>
  <si>
    <t>OTHER SERVICE ACTIVITIES</t>
  </si>
  <si>
    <t>S0</t>
  </si>
  <si>
    <t>TAXES LESS SUBSIDIES ON PRODUCTS</t>
  </si>
  <si>
    <t>SUBSIDIES</t>
  </si>
  <si>
    <t>C5</t>
  </si>
  <si>
    <t>C7</t>
  </si>
  <si>
    <t>Current price</t>
  </si>
  <si>
    <t>Constant 2014 prices</t>
  </si>
  <si>
    <t xml:space="preserve">Current Growth Rath </t>
  </si>
  <si>
    <t>Current Distribution</t>
  </si>
  <si>
    <t>Constant Distribution</t>
  </si>
  <si>
    <t>Implicit Price Index</t>
  </si>
  <si>
    <t>Inflation</t>
  </si>
  <si>
    <t>GDP Production</t>
  </si>
  <si>
    <t>Exchange rate</t>
  </si>
  <si>
    <t>GDP in Billion USD</t>
  </si>
  <si>
    <t>MANUFACTURE OF METALLIC  PRODUCTS</t>
  </si>
  <si>
    <t>MANUFACTURE OF RUBBER</t>
  </si>
  <si>
    <t>2021</t>
  </si>
  <si>
    <t>2022/p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Constant 2014 Growth Rate</t>
  </si>
  <si>
    <t>Final Consumption Expenditure</t>
  </si>
  <si>
    <t xml:space="preserve">     Household Final Consumption Expenditure</t>
  </si>
  <si>
    <t xml:space="preserve">     NPISH</t>
  </si>
  <si>
    <t xml:space="preserve">     Government Consumption Expenditure</t>
  </si>
  <si>
    <t>Gross Fixed Capital Formation</t>
  </si>
  <si>
    <t xml:space="preserve">   Livestock</t>
  </si>
  <si>
    <t xml:space="preserve">   Durable Equipment</t>
  </si>
  <si>
    <t xml:space="preserve">   Construction</t>
  </si>
  <si>
    <t xml:space="preserve">   Other</t>
  </si>
  <si>
    <t>Change in Inventories</t>
  </si>
  <si>
    <t xml:space="preserve">   Livestock &amp; Poultry</t>
  </si>
  <si>
    <t xml:space="preserve">   Industry</t>
  </si>
  <si>
    <t>Exports of Goods and Services</t>
  </si>
  <si>
    <t xml:space="preserve">   Services</t>
  </si>
  <si>
    <t>Less: Imports of Goods and Services</t>
  </si>
  <si>
    <t>Balance on External Goods and Services</t>
  </si>
  <si>
    <t>Statistical Discrepancy</t>
  </si>
  <si>
    <t xml:space="preserve">   Merchandise</t>
  </si>
  <si>
    <t>GDP expenditure</t>
  </si>
  <si>
    <t xml:space="preserve">                                                                                  </t>
  </si>
  <si>
    <t>Population (Million )</t>
  </si>
  <si>
    <t>Per capita GDP ($)</t>
  </si>
  <si>
    <t>Check GDP (P) - (GDP E+Statistical Descrepenc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0.0%"/>
    <numFmt numFmtId="167" formatCode="0.0"/>
    <numFmt numFmtId="168" formatCode="#,##0.0"/>
    <numFmt numFmtId="169" formatCode="0.000%"/>
    <numFmt numFmtId="170" formatCode="_-* #,##0.0_-;\-* #,##0.0_-;_-* &quot;-&quot;??_-;_-@_-"/>
    <numFmt numFmtId="171" formatCode="_-* #,##0.000_-;\-* #,##0.000_-;_-* &quot;-&quot;??_-;_-@_-"/>
  </numFmts>
  <fonts count="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 Narrow"/>
      <family val="2"/>
    </font>
    <font>
      <sz val="14"/>
      <name val="AngsanaUPC"/>
      <family val="1"/>
    </font>
    <font>
      <sz val="10"/>
      <name val="Arial Narrow"/>
      <family val="2"/>
    </font>
    <font>
      <sz val="10"/>
      <color rgb="FFFF0000"/>
      <name val="Arial Narrow"/>
      <family val="2"/>
    </font>
    <font>
      <sz val="10"/>
      <name val="Arial"/>
      <family val="2"/>
    </font>
    <font>
      <b/>
      <sz val="10"/>
      <color rgb="FFFF0000"/>
      <name val="Arial Narrow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/>
        <bgColor indexed="64"/>
      </patternFill>
    </fill>
  </fills>
  <borders count="1">
    <border>
      <left/>
      <right/>
      <top/>
      <bottom/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3" fontId="3" fillId="0" borderId="0">
      <alignment vertical="center"/>
    </xf>
    <xf numFmtId="0" fontId="6" fillId="0" borderId="0"/>
    <xf numFmtId="16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</cellStyleXfs>
  <cellXfs count="97">
    <xf numFmtId="0" fontId="0" fillId="0" borderId="0" xfId="0"/>
    <xf numFmtId="0" fontId="2" fillId="0" borderId="0" xfId="2" quotePrefix="1" applyNumberFormat="1" applyFont="1" applyAlignment="1">
      <alignment horizontal="left" vertical="center"/>
    </xf>
    <xf numFmtId="166" fontId="2" fillId="0" borderId="0" xfId="1" applyNumberFormat="1" applyFont="1" applyFill="1" applyBorder="1" applyAlignment="1">
      <alignment horizontal="right" vertical="center"/>
    </xf>
    <xf numFmtId="171" fontId="8" fillId="0" borderId="0" xfId="7" applyNumberFormat="1" applyFont="1" applyFill="1" applyBorder="1" applyAlignment="1">
      <alignment horizontal="right"/>
    </xf>
    <xf numFmtId="170" fontId="8" fillId="0" borderId="0" xfId="7" applyNumberFormat="1" applyFont="1" applyFill="1" applyBorder="1" applyAlignment="1">
      <alignment horizontal="right"/>
    </xf>
    <xf numFmtId="170" fontId="4" fillId="0" borderId="0" xfId="7" applyNumberFormat="1" applyFont="1" applyAlignment="1">
      <alignment horizontal="right"/>
    </xf>
    <xf numFmtId="170" fontId="4" fillId="0" borderId="0" xfId="7" applyNumberFormat="1" applyFont="1" applyBorder="1" applyAlignment="1">
      <alignment horizontal="right"/>
    </xf>
    <xf numFmtId="170" fontId="8" fillId="0" borderId="0" xfId="7" applyNumberFormat="1" applyFont="1" applyBorder="1" applyAlignment="1">
      <alignment horizontal="right"/>
    </xf>
    <xf numFmtId="3" fontId="2" fillId="0" borderId="0" xfId="0" applyNumberFormat="1" applyFont="1" applyAlignment="1">
      <alignment horizontal="right"/>
    </xf>
    <xf numFmtId="3" fontId="2" fillId="4" borderId="0" xfId="0" applyNumberFormat="1" applyFont="1" applyFill="1" applyAlignment="1">
      <alignment horizontal="right"/>
    </xf>
    <xf numFmtId="166" fontId="9" fillId="0" borderId="0" xfId="1" applyNumberFormat="1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/>
    </xf>
    <xf numFmtId="3" fontId="4" fillId="0" borderId="0" xfId="0" applyNumberFormat="1" applyFont="1" applyAlignment="1">
      <alignment horizontal="right"/>
    </xf>
    <xf numFmtId="168" fontId="5" fillId="0" borderId="0" xfId="0" applyNumberFormat="1" applyFont="1" applyAlignment="1">
      <alignment horizontal="right"/>
    </xf>
    <xf numFmtId="166" fontId="5" fillId="0" borderId="0" xfId="1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66" fontId="8" fillId="0" borderId="0" xfId="1" applyNumberFormat="1" applyFont="1" applyFill="1" applyBorder="1" applyAlignment="1">
      <alignment horizontal="right" vertical="center"/>
    </xf>
    <xf numFmtId="166" fontId="4" fillId="0" borderId="0" xfId="1" applyNumberFormat="1" applyFont="1" applyFill="1" applyBorder="1" applyAlignment="1">
      <alignment horizontal="right" vertical="center"/>
    </xf>
    <xf numFmtId="9" fontId="7" fillId="0" borderId="0" xfId="1" applyFont="1" applyFill="1" applyBorder="1" applyAlignment="1">
      <alignment horizontal="right"/>
    </xf>
    <xf numFmtId="3" fontId="5" fillId="0" borderId="0" xfId="0" applyNumberFormat="1" applyFont="1" applyAlignment="1">
      <alignment horizontal="right"/>
    </xf>
    <xf numFmtId="0" fontId="2" fillId="0" borderId="0" xfId="1" applyNumberFormat="1" applyFont="1" applyFill="1" applyBorder="1" applyAlignment="1">
      <alignment horizontal="right" vertical="center"/>
    </xf>
    <xf numFmtId="9" fontId="2" fillId="0" borderId="0" xfId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3" fontId="8" fillId="0" borderId="0" xfId="0" applyNumberFormat="1" applyFont="1" applyAlignment="1">
      <alignment horizontal="right"/>
    </xf>
    <xf numFmtId="1" fontId="4" fillId="0" borderId="0" xfId="1" applyNumberFormat="1" applyFont="1" applyFill="1" applyBorder="1" applyAlignment="1">
      <alignment horizontal="right"/>
    </xf>
    <xf numFmtId="1" fontId="5" fillId="0" borderId="0" xfId="1" applyNumberFormat="1" applyFont="1" applyFill="1" applyBorder="1" applyAlignment="1">
      <alignment horizontal="right"/>
    </xf>
    <xf numFmtId="169" fontId="2" fillId="0" borderId="0" xfId="1" applyNumberFormat="1" applyFont="1" applyFill="1" applyBorder="1" applyAlignment="1">
      <alignment horizontal="right"/>
    </xf>
    <xf numFmtId="9" fontId="5" fillId="0" borderId="0" xfId="1" applyFont="1" applyFill="1" applyBorder="1" applyAlignment="1">
      <alignment horizontal="right"/>
    </xf>
    <xf numFmtId="166" fontId="7" fillId="0" borderId="0" xfId="1" applyNumberFormat="1" applyFont="1" applyFill="1" applyBorder="1" applyAlignment="1">
      <alignment horizontal="right"/>
    </xf>
    <xf numFmtId="9" fontId="4" fillId="0" borderId="0" xfId="1" applyFont="1" applyFill="1" applyBorder="1" applyAlignment="1">
      <alignment horizontal="right"/>
    </xf>
    <xf numFmtId="9" fontId="9" fillId="0" borderId="0" xfId="1" applyFont="1" applyFill="1" applyBorder="1" applyAlignment="1">
      <alignment horizontal="right" vertical="center"/>
    </xf>
    <xf numFmtId="9" fontId="8" fillId="0" borderId="0" xfId="1" applyFont="1" applyFill="1" applyBorder="1" applyAlignment="1">
      <alignment horizontal="right" vertical="center"/>
    </xf>
    <xf numFmtId="165" fontId="4" fillId="0" borderId="0" xfId="7" applyNumberFormat="1" applyFont="1" applyBorder="1" applyAlignment="1">
      <alignment horizontal="right"/>
    </xf>
    <xf numFmtId="165" fontId="8" fillId="0" borderId="0" xfId="7" applyNumberFormat="1" applyFont="1" applyBorder="1" applyAlignment="1">
      <alignment horizontal="right"/>
    </xf>
    <xf numFmtId="165" fontId="4" fillId="0" borderId="0" xfId="7" applyNumberFormat="1" applyFont="1" applyFill="1" applyBorder="1" applyAlignment="1">
      <alignment horizontal="right"/>
    </xf>
    <xf numFmtId="170" fontId="4" fillId="0" borderId="0" xfId="7" applyNumberFormat="1" applyFont="1" applyFill="1" applyBorder="1" applyAlignment="1">
      <alignment horizontal="right"/>
    </xf>
    <xf numFmtId="165" fontId="4" fillId="0" borderId="0" xfId="7" applyNumberFormat="1" applyFont="1" applyFill="1" applyAlignment="1">
      <alignment horizontal="right"/>
    </xf>
    <xf numFmtId="165" fontId="4" fillId="0" borderId="0" xfId="7" applyNumberFormat="1" applyFont="1" applyAlignment="1">
      <alignment horizontal="right"/>
    </xf>
    <xf numFmtId="170" fontId="8" fillId="0" borderId="0" xfId="7" applyNumberFormat="1" applyFont="1" applyFill="1" applyAlignment="1">
      <alignment horizontal="right"/>
    </xf>
    <xf numFmtId="170" fontId="8" fillId="0" borderId="0" xfId="7" applyNumberFormat="1" applyFont="1" applyAlignment="1">
      <alignment horizontal="right"/>
    </xf>
    <xf numFmtId="0" fontId="2" fillId="0" borderId="0" xfId="2" quotePrefix="1" applyNumberFormat="1" applyFont="1" applyAlignment="1">
      <alignment horizontal="right" vertical="center"/>
    </xf>
    <xf numFmtId="0" fontId="2" fillId="4" borderId="0" xfId="2" quotePrefix="1" applyNumberFormat="1" applyFont="1" applyFill="1" applyAlignment="1">
      <alignment horizontal="right" vertical="center"/>
    </xf>
    <xf numFmtId="0" fontId="2" fillId="6" borderId="0" xfId="2" quotePrefix="1" applyNumberFormat="1" applyFont="1" applyFill="1" applyAlignment="1">
      <alignment horizontal="right" vertical="center"/>
    </xf>
    <xf numFmtId="0" fontId="2" fillId="0" borderId="0" xfId="2" applyNumberFormat="1" applyFont="1" applyAlignment="1">
      <alignment horizontal="right" vertical="center"/>
    </xf>
    <xf numFmtId="0" fontId="2" fillId="6" borderId="0" xfId="2" applyNumberFormat="1" applyFont="1" applyFill="1" applyAlignment="1">
      <alignment horizontal="right" vertical="center"/>
    </xf>
    <xf numFmtId="3" fontId="2" fillId="0" borderId="0" xfId="0" applyNumberFormat="1" applyFont="1" applyAlignment="1">
      <alignment horizontal="left"/>
    </xf>
    <xf numFmtId="3" fontId="4" fillId="0" borderId="0" xfId="0" applyNumberFormat="1" applyFont="1" applyAlignment="1">
      <alignment horizontal="left"/>
    </xf>
    <xf numFmtId="0" fontId="4" fillId="0" borderId="0" xfId="0" applyFont="1" applyAlignment="1">
      <alignment horizontal="right"/>
    </xf>
    <xf numFmtId="0" fontId="4" fillId="2" borderId="0" xfId="0" applyFont="1" applyFill="1" applyAlignment="1">
      <alignment horizontal="right"/>
    </xf>
    <xf numFmtId="0" fontId="8" fillId="2" borderId="0" xfId="0" applyFont="1" applyFill="1" applyAlignment="1">
      <alignment horizontal="right"/>
    </xf>
    <xf numFmtId="0" fontId="8" fillId="3" borderId="0" xfId="0" applyFont="1" applyFill="1" applyAlignment="1">
      <alignment horizontal="right"/>
    </xf>
    <xf numFmtId="0" fontId="8" fillId="5" borderId="0" xfId="0" applyFont="1" applyFill="1" applyAlignment="1">
      <alignment horizontal="right"/>
    </xf>
    <xf numFmtId="0" fontId="8" fillId="0" borderId="0" xfId="0" applyFont="1" applyAlignment="1">
      <alignment horizontal="right"/>
    </xf>
    <xf numFmtId="166" fontId="9" fillId="0" borderId="0" xfId="1" applyNumberFormat="1" applyFont="1" applyAlignment="1">
      <alignment horizontal="right"/>
    </xf>
    <xf numFmtId="166" fontId="9" fillId="0" borderId="0" xfId="1" applyNumberFormat="1" applyFont="1" applyFill="1" applyAlignment="1">
      <alignment horizontal="right"/>
    </xf>
    <xf numFmtId="167" fontId="8" fillId="0" borderId="0" xfId="0" applyNumberFormat="1" applyFont="1" applyAlignment="1">
      <alignment horizontal="right"/>
    </xf>
    <xf numFmtId="166" fontId="8" fillId="0" borderId="0" xfId="1" applyNumberFormat="1" applyFont="1" applyAlignment="1">
      <alignment horizontal="right"/>
    </xf>
    <xf numFmtId="0" fontId="5" fillId="0" borderId="0" xfId="0" applyFont="1" applyAlignment="1">
      <alignment horizontal="right"/>
    </xf>
    <xf numFmtId="166" fontId="4" fillId="0" borderId="0" xfId="1" applyNumberFormat="1" applyFont="1" applyAlignment="1">
      <alignment horizontal="right"/>
    </xf>
    <xf numFmtId="166" fontId="8" fillId="0" borderId="0" xfId="1" applyNumberFormat="1" applyFont="1" applyFill="1" applyAlignment="1">
      <alignment horizontal="right"/>
    </xf>
    <xf numFmtId="166" fontId="5" fillId="0" borderId="0" xfId="1" applyNumberFormat="1" applyFont="1" applyAlignment="1">
      <alignment horizontal="right"/>
    </xf>
    <xf numFmtId="166" fontId="4" fillId="0" borderId="0" xfId="1" applyNumberFormat="1" applyFont="1" applyFill="1" applyAlignment="1">
      <alignment horizontal="right"/>
    </xf>
    <xf numFmtId="165" fontId="8" fillId="0" borderId="0" xfId="7" applyNumberFormat="1" applyFont="1" applyAlignment="1">
      <alignment horizontal="right"/>
    </xf>
    <xf numFmtId="1" fontId="4" fillId="0" borderId="0" xfId="0" applyNumberFormat="1" applyFont="1" applyAlignment="1">
      <alignment horizontal="right"/>
    </xf>
    <xf numFmtId="165" fontId="8" fillId="0" borderId="0" xfId="7" applyNumberFormat="1" applyFont="1" applyFill="1" applyAlignment="1">
      <alignment horizontal="right"/>
    </xf>
    <xf numFmtId="165" fontId="5" fillId="0" borderId="0" xfId="7" applyNumberFormat="1" applyFont="1" applyAlignment="1">
      <alignment horizontal="right"/>
    </xf>
    <xf numFmtId="9" fontId="5" fillId="0" borderId="0" xfId="1" applyFont="1" applyAlignment="1">
      <alignment horizontal="right"/>
    </xf>
    <xf numFmtId="9" fontId="4" fillId="0" borderId="0" xfId="1" applyFont="1" applyAlignment="1">
      <alignment horizontal="right"/>
    </xf>
    <xf numFmtId="9" fontId="8" fillId="0" borderId="0" xfId="1" applyFont="1" applyFill="1" applyAlignment="1">
      <alignment horizontal="right"/>
    </xf>
    <xf numFmtId="9" fontId="8" fillId="0" borderId="0" xfId="1" applyFont="1" applyAlignment="1">
      <alignment horizontal="right"/>
    </xf>
    <xf numFmtId="167" fontId="9" fillId="0" borderId="0" xfId="0" applyNumberFormat="1" applyFont="1" applyAlignment="1">
      <alignment horizontal="right"/>
    </xf>
    <xf numFmtId="166" fontId="2" fillId="0" borderId="0" xfId="1" applyNumberFormat="1" applyFont="1" applyFill="1" applyAlignment="1">
      <alignment horizontal="right"/>
    </xf>
    <xf numFmtId="0" fontId="4" fillId="0" borderId="0" xfId="0" applyFont="1" applyAlignment="1">
      <alignment horizontal="left"/>
    </xf>
    <xf numFmtId="166" fontId="7" fillId="0" borderId="0" xfId="1" applyNumberFormat="1" applyFont="1" applyFill="1" applyAlignment="1">
      <alignment horizontal="right"/>
    </xf>
    <xf numFmtId="9" fontId="4" fillId="0" borderId="0" xfId="1" applyFont="1" applyBorder="1" applyAlignment="1">
      <alignment horizontal="right"/>
    </xf>
    <xf numFmtId="164" fontId="9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2" fontId="8" fillId="0" borderId="0" xfId="0" applyNumberFormat="1" applyFont="1" applyAlignment="1">
      <alignment horizontal="right"/>
    </xf>
    <xf numFmtId="165" fontId="7" fillId="0" borderId="0" xfId="0" applyNumberFormat="1" applyFont="1" applyAlignment="1">
      <alignment horizontal="right"/>
    </xf>
    <xf numFmtId="1" fontId="8" fillId="0" borderId="0" xfId="0" applyNumberFormat="1" applyFont="1" applyAlignment="1">
      <alignment horizontal="right"/>
    </xf>
    <xf numFmtId="171" fontId="4" fillId="0" borderId="0" xfId="7" applyNumberFormat="1" applyFont="1" applyFill="1" applyBorder="1" applyAlignment="1">
      <alignment horizontal="right"/>
    </xf>
    <xf numFmtId="165" fontId="5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right"/>
    </xf>
    <xf numFmtId="0" fontId="4" fillId="0" borderId="0" xfId="1" applyNumberFormat="1" applyFont="1" applyFill="1" applyBorder="1" applyAlignment="1">
      <alignment horizontal="right"/>
    </xf>
    <xf numFmtId="165" fontId="2" fillId="2" borderId="0" xfId="7" applyNumberFormat="1" applyFont="1" applyFill="1" applyBorder="1" applyAlignment="1">
      <alignment horizontal="right"/>
    </xf>
    <xf numFmtId="0" fontId="8" fillId="4" borderId="0" xfId="0" applyFont="1" applyFill="1" applyAlignment="1">
      <alignment horizontal="right"/>
    </xf>
    <xf numFmtId="0" fontId="4" fillId="3" borderId="0" xfId="0" applyFont="1" applyFill="1" applyAlignment="1">
      <alignment horizontal="right"/>
    </xf>
    <xf numFmtId="0" fontId="8" fillId="4" borderId="0" xfId="0" applyFont="1" applyFill="1" applyAlignment="1">
      <alignment horizontal="right"/>
    </xf>
    <xf numFmtId="0" fontId="8" fillId="5" borderId="0" xfId="0" applyFont="1" applyFill="1" applyAlignment="1">
      <alignment horizontal="right"/>
    </xf>
    <xf numFmtId="0" fontId="4" fillId="3" borderId="0" xfId="0" applyFont="1" applyFill="1" applyAlignment="1">
      <alignment horizontal="right"/>
    </xf>
    <xf numFmtId="0" fontId="8" fillId="2" borderId="0" xfId="0" applyFont="1" applyFill="1" applyAlignment="1">
      <alignment horizontal="right"/>
    </xf>
    <xf numFmtId="0" fontId="8" fillId="3" borderId="0" xfId="0" applyFont="1" applyFill="1" applyAlignment="1">
      <alignment horizontal="right"/>
    </xf>
    <xf numFmtId="0" fontId="8" fillId="4" borderId="0" xfId="0" applyFont="1" applyFill="1" applyAlignment="1">
      <alignment horizontal="right"/>
    </xf>
    <xf numFmtId="0" fontId="4" fillId="3" borderId="0" xfId="0" applyFont="1" applyFill="1" applyAlignment="1">
      <alignment horizontal="right"/>
    </xf>
    <xf numFmtId="0" fontId="8" fillId="5" borderId="0" xfId="0" applyFont="1" applyFill="1" applyAlignment="1">
      <alignment horizontal="right"/>
    </xf>
    <xf numFmtId="0" fontId="8" fillId="2" borderId="0" xfId="0" applyFont="1" applyFill="1" applyAlignment="1">
      <alignment horizontal="right"/>
    </xf>
    <xf numFmtId="0" fontId="8" fillId="3" borderId="0" xfId="0" applyFont="1" applyFill="1" applyAlignment="1">
      <alignment horizontal="right"/>
    </xf>
  </cellXfs>
  <cellStyles count="12">
    <cellStyle name="Comma" xfId="7" builtinId="3"/>
    <cellStyle name="Comma 2" xfId="8"/>
    <cellStyle name="Comma 3" xfId="9"/>
    <cellStyle name="Normal" xfId="0" builtinId="0"/>
    <cellStyle name="Normal 2" xfId="5"/>
    <cellStyle name="Normal 2 2" xfId="10"/>
    <cellStyle name="Normal 3" xfId="3"/>
    <cellStyle name="Normal_TAB59" xfId="2"/>
    <cellStyle name="Percent" xfId="1" builtinId="5"/>
    <cellStyle name="Percent 2" xfId="11"/>
    <cellStyle name="Procent 2" xfId="6"/>
    <cellStyle name="Tusenta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99" Type="http://schemas.openxmlformats.org/officeDocument/2006/relationships/externalLink" Target="externalLinks/externalLink290.xml"/><Relationship Id="rId303" Type="http://schemas.openxmlformats.org/officeDocument/2006/relationships/externalLink" Target="externalLinks/externalLink294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324" Type="http://schemas.openxmlformats.org/officeDocument/2006/relationships/externalLink" Target="externalLinks/externalLink315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226" Type="http://schemas.openxmlformats.org/officeDocument/2006/relationships/externalLink" Target="externalLinks/externalLink217.xml"/><Relationship Id="rId247" Type="http://schemas.openxmlformats.org/officeDocument/2006/relationships/externalLink" Target="externalLinks/externalLink238.xml"/><Relationship Id="rId107" Type="http://schemas.openxmlformats.org/officeDocument/2006/relationships/externalLink" Target="externalLinks/externalLink98.xml"/><Relationship Id="rId268" Type="http://schemas.openxmlformats.org/officeDocument/2006/relationships/externalLink" Target="externalLinks/externalLink259.xml"/><Relationship Id="rId289" Type="http://schemas.openxmlformats.org/officeDocument/2006/relationships/externalLink" Target="externalLinks/externalLink280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314" Type="http://schemas.openxmlformats.org/officeDocument/2006/relationships/externalLink" Target="externalLinks/externalLink305.xml"/><Relationship Id="rId33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16" Type="http://schemas.openxmlformats.org/officeDocument/2006/relationships/externalLink" Target="externalLinks/externalLink207.xml"/><Relationship Id="rId237" Type="http://schemas.openxmlformats.org/officeDocument/2006/relationships/externalLink" Target="externalLinks/externalLink228.xml"/><Relationship Id="rId258" Type="http://schemas.openxmlformats.org/officeDocument/2006/relationships/externalLink" Target="externalLinks/externalLink249.xml"/><Relationship Id="rId279" Type="http://schemas.openxmlformats.org/officeDocument/2006/relationships/externalLink" Target="externalLinks/externalLink270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290" Type="http://schemas.openxmlformats.org/officeDocument/2006/relationships/externalLink" Target="externalLinks/externalLink281.xml"/><Relationship Id="rId304" Type="http://schemas.openxmlformats.org/officeDocument/2006/relationships/externalLink" Target="externalLinks/externalLink295.xml"/><Relationship Id="rId325" Type="http://schemas.openxmlformats.org/officeDocument/2006/relationships/externalLink" Target="externalLinks/externalLink316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227" Type="http://schemas.openxmlformats.org/officeDocument/2006/relationships/externalLink" Target="externalLinks/externalLink218.xml"/><Relationship Id="rId248" Type="http://schemas.openxmlformats.org/officeDocument/2006/relationships/externalLink" Target="externalLinks/externalLink239.xml"/><Relationship Id="rId269" Type="http://schemas.openxmlformats.org/officeDocument/2006/relationships/externalLink" Target="externalLinks/externalLink260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280" Type="http://schemas.openxmlformats.org/officeDocument/2006/relationships/externalLink" Target="externalLinks/externalLink271.xml"/><Relationship Id="rId315" Type="http://schemas.openxmlformats.org/officeDocument/2006/relationships/externalLink" Target="externalLinks/externalLink306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217" Type="http://schemas.openxmlformats.org/officeDocument/2006/relationships/externalLink" Target="externalLinks/externalLink208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9.xml"/><Relationship Id="rId259" Type="http://schemas.openxmlformats.org/officeDocument/2006/relationships/externalLink" Target="externalLinks/externalLink250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270" Type="http://schemas.openxmlformats.org/officeDocument/2006/relationships/externalLink" Target="externalLinks/externalLink261.xml"/><Relationship Id="rId291" Type="http://schemas.openxmlformats.org/officeDocument/2006/relationships/externalLink" Target="externalLinks/externalLink282.xml"/><Relationship Id="rId305" Type="http://schemas.openxmlformats.org/officeDocument/2006/relationships/externalLink" Target="externalLinks/externalLink296.xml"/><Relationship Id="rId326" Type="http://schemas.openxmlformats.org/officeDocument/2006/relationships/externalLink" Target="externalLinks/externalLink317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228" Type="http://schemas.openxmlformats.org/officeDocument/2006/relationships/externalLink" Target="externalLinks/externalLink219.xml"/><Relationship Id="rId249" Type="http://schemas.openxmlformats.org/officeDocument/2006/relationships/externalLink" Target="externalLinks/externalLink240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260" Type="http://schemas.openxmlformats.org/officeDocument/2006/relationships/externalLink" Target="externalLinks/externalLink251.xml"/><Relationship Id="rId281" Type="http://schemas.openxmlformats.org/officeDocument/2006/relationships/externalLink" Target="externalLinks/externalLink272.xml"/><Relationship Id="rId316" Type="http://schemas.openxmlformats.org/officeDocument/2006/relationships/externalLink" Target="externalLinks/externalLink307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8" Type="http://schemas.openxmlformats.org/officeDocument/2006/relationships/externalLink" Target="externalLinks/externalLink209.xml"/><Relationship Id="rId239" Type="http://schemas.openxmlformats.org/officeDocument/2006/relationships/externalLink" Target="externalLinks/externalLink230.xml"/><Relationship Id="rId250" Type="http://schemas.openxmlformats.org/officeDocument/2006/relationships/externalLink" Target="externalLinks/externalLink241.xml"/><Relationship Id="rId271" Type="http://schemas.openxmlformats.org/officeDocument/2006/relationships/externalLink" Target="externalLinks/externalLink262.xml"/><Relationship Id="rId292" Type="http://schemas.openxmlformats.org/officeDocument/2006/relationships/externalLink" Target="externalLinks/externalLink283.xml"/><Relationship Id="rId306" Type="http://schemas.openxmlformats.org/officeDocument/2006/relationships/externalLink" Target="externalLinks/externalLink297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327" Type="http://schemas.openxmlformats.org/officeDocument/2006/relationships/externalLink" Target="externalLinks/externalLink318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229" Type="http://schemas.openxmlformats.org/officeDocument/2006/relationships/externalLink" Target="externalLinks/externalLink220.xml"/><Relationship Id="rId240" Type="http://schemas.openxmlformats.org/officeDocument/2006/relationships/externalLink" Target="externalLinks/externalLink231.xml"/><Relationship Id="rId261" Type="http://schemas.openxmlformats.org/officeDocument/2006/relationships/externalLink" Target="externalLinks/externalLink252.xml"/><Relationship Id="rId14" Type="http://schemas.openxmlformats.org/officeDocument/2006/relationships/externalLink" Target="externalLinks/externalLink5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282" Type="http://schemas.openxmlformats.org/officeDocument/2006/relationships/externalLink" Target="externalLinks/externalLink273.xml"/><Relationship Id="rId317" Type="http://schemas.openxmlformats.org/officeDocument/2006/relationships/externalLink" Target="externalLinks/externalLink30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30" Type="http://schemas.openxmlformats.org/officeDocument/2006/relationships/externalLink" Target="externalLinks/externalLink221.xml"/><Relationship Id="rId235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2.xml"/><Relationship Id="rId256" Type="http://schemas.openxmlformats.org/officeDocument/2006/relationships/externalLink" Target="externalLinks/externalLink247.xml"/><Relationship Id="rId277" Type="http://schemas.openxmlformats.org/officeDocument/2006/relationships/externalLink" Target="externalLinks/externalLink268.xml"/><Relationship Id="rId298" Type="http://schemas.openxmlformats.org/officeDocument/2006/relationships/externalLink" Target="externalLinks/externalLink289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72" Type="http://schemas.openxmlformats.org/officeDocument/2006/relationships/externalLink" Target="externalLinks/externalLink263.xml"/><Relationship Id="rId293" Type="http://schemas.openxmlformats.org/officeDocument/2006/relationships/externalLink" Target="externalLinks/externalLink284.xml"/><Relationship Id="rId302" Type="http://schemas.openxmlformats.org/officeDocument/2006/relationships/externalLink" Target="externalLinks/externalLink293.xml"/><Relationship Id="rId307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4.xml"/><Relationship Id="rId328" Type="http://schemas.openxmlformats.org/officeDocument/2006/relationships/externalLink" Target="externalLinks/externalLink31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0" Type="http://schemas.openxmlformats.org/officeDocument/2006/relationships/externalLink" Target="externalLinks/externalLink211.xml"/><Relationship Id="rId225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2.xml"/><Relationship Id="rId246" Type="http://schemas.openxmlformats.org/officeDocument/2006/relationships/externalLink" Target="externalLinks/externalLink237.xml"/><Relationship Id="rId267" Type="http://schemas.openxmlformats.org/officeDocument/2006/relationships/externalLink" Target="externalLinks/externalLink258.xml"/><Relationship Id="rId288" Type="http://schemas.openxmlformats.org/officeDocument/2006/relationships/externalLink" Target="externalLinks/externalLink279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262" Type="http://schemas.openxmlformats.org/officeDocument/2006/relationships/externalLink" Target="externalLinks/externalLink253.xml"/><Relationship Id="rId283" Type="http://schemas.openxmlformats.org/officeDocument/2006/relationships/externalLink" Target="externalLinks/externalLink274.xml"/><Relationship Id="rId313" Type="http://schemas.openxmlformats.org/officeDocument/2006/relationships/externalLink" Target="externalLinks/externalLink304.xml"/><Relationship Id="rId318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33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externalLink" Target="externalLinks/externalLink201.xml"/><Relationship Id="rId215" Type="http://schemas.openxmlformats.org/officeDocument/2006/relationships/externalLink" Target="externalLinks/externalLink206.xml"/><Relationship Id="rId236" Type="http://schemas.openxmlformats.org/officeDocument/2006/relationships/externalLink" Target="externalLinks/externalLink227.xml"/><Relationship Id="rId257" Type="http://schemas.openxmlformats.org/officeDocument/2006/relationships/externalLink" Target="externalLinks/externalLink248.xml"/><Relationship Id="rId278" Type="http://schemas.openxmlformats.org/officeDocument/2006/relationships/externalLink" Target="externalLinks/externalLink269.xml"/><Relationship Id="rId26" Type="http://schemas.openxmlformats.org/officeDocument/2006/relationships/externalLink" Target="externalLinks/externalLink17.xml"/><Relationship Id="rId231" Type="http://schemas.openxmlformats.org/officeDocument/2006/relationships/externalLink" Target="externalLinks/externalLink222.xml"/><Relationship Id="rId252" Type="http://schemas.openxmlformats.org/officeDocument/2006/relationships/externalLink" Target="externalLinks/externalLink243.xml"/><Relationship Id="rId273" Type="http://schemas.openxmlformats.org/officeDocument/2006/relationships/externalLink" Target="externalLinks/externalLink264.xml"/><Relationship Id="rId294" Type="http://schemas.openxmlformats.org/officeDocument/2006/relationships/externalLink" Target="externalLinks/externalLink285.xml"/><Relationship Id="rId308" Type="http://schemas.openxmlformats.org/officeDocument/2006/relationships/externalLink" Target="externalLinks/externalLink299.xml"/><Relationship Id="rId329" Type="http://schemas.openxmlformats.org/officeDocument/2006/relationships/externalLink" Target="externalLinks/externalLink320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242" Type="http://schemas.openxmlformats.org/officeDocument/2006/relationships/externalLink" Target="externalLinks/externalLink233.xml"/><Relationship Id="rId263" Type="http://schemas.openxmlformats.org/officeDocument/2006/relationships/externalLink" Target="externalLinks/externalLink254.xml"/><Relationship Id="rId284" Type="http://schemas.openxmlformats.org/officeDocument/2006/relationships/externalLink" Target="externalLinks/externalLink275.xml"/><Relationship Id="rId319" Type="http://schemas.openxmlformats.org/officeDocument/2006/relationships/externalLink" Target="externalLinks/externalLink310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330" Type="http://schemas.openxmlformats.org/officeDocument/2006/relationships/externalLink" Target="externalLinks/externalLink321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externalLink" Target="externalLinks/externalLink202.xml"/><Relationship Id="rId232" Type="http://schemas.openxmlformats.org/officeDocument/2006/relationships/externalLink" Target="externalLinks/externalLink223.xml"/><Relationship Id="rId253" Type="http://schemas.openxmlformats.org/officeDocument/2006/relationships/externalLink" Target="externalLinks/externalLink244.xml"/><Relationship Id="rId274" Type="http://schemas.openxmlformats.org/officeDocument/2006/relationships/externalLink" Target="externalLinks/externalLink265.xml"/><Relationship Id="rId295" Type="http://schemas.openxmlformats.org/officeDocument/2006/relationships/externalLink" Target="externalLinks/externalLink286.xml"/><Relationship Id="rId309" Type="http://schemas.openxmlformats.org/officeDocument/2006/relationships/externalLink" Target="externalLinks/externalLink300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320" Type="http://schemas.openxmlformats.org/officeDocument/2006/relationships/externalLink" Target="externalLinks/externalLink311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222" Type="http://schemas.openxmlformats.org/officeDocument/2006/relationships/externalLink" Target="externalLinks/externalLink213.xml"/><Relationship Id="rId243" Type="http://schemas.openxmlformats.org/officeDocument/2006/relationships/externalLink" Target="externalLinks/externalLink234.xml"/><Relationship Id="rId264" Type="http://schemas.openxmlformats.org/officeDocument/2006/relationships/externalLink" Target="externalLinks/externalLink255.xml"/><Relationship Id="rId285" Type="http://schemas.openxmlformats.org/officeDocument/2006/relationships/externalLink" Target="externalLinks/externalLink276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310" Type="http://schemas.openxmlformats.org/officeDocument/2006/relationships/externalLink" Target="externalLinks/externalLink301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331" Type="http://schemas.openxmlformats.org/officeDocument/2006/relationships/externalLink" Target="externalLinks/externalLink32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3.xml"/><Relationship Id="rId233" Type="http://schemas.openxmlformats.org/officeDocument/2006/relationships/externalLink" Target="externalLinks/externalLink224.xml"/><Relationship Id="rId254" Type="http://schemas.openxmlformats.org/officeDocument/2006/relationships/externalLink" Target="externalLinks/externalLink245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275" Type="http://schemas.openxmlformats.org/officeDocument/2006/relationships/externalLink" Target="externalLinks/externalLink266.xml"/><Relationship Id="rId296" Type="http://schemas.openxmlformats.org/officeDocument/2006/relationships/externalLink" Target="externalLinks/externalLink287.xml"/><Relationship Id="rId300" Type="http://schemas.openxmlformats.org/officeDocument/2006/relationships/externalLink" Target="externalLinks/externalLink291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321" Type="http://schemas.openxmlformats.org/officeDocument/2006/relationships/externalLink" Target="externalLinks/externalLink312.xml"/><Relationship Id="rId202" Type="http://schemas.openxmlformats.org/officeDocument/2006/relationships/externalLink" Target="externalLinks/externalLink193.xml"/><Relationship Id="rId223" Type="http://schemas.openxmlformats.org/officeDocument/2006/relationships/externalLink" Target="externalLinks/externalLink214.xml"/><Relationship Id="rId244" Type="http://schemas.openxmlformats.org/officeDocument/2006/relationships/externalLink" Target="externalLinks/externalLink235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265" Type="http://schemas.openxmlformats.org/officeDocument/2006/relationships/externalLink" Target="externalLinks/externalLink256.xml"/><Relationship Id="rId286" Type="http://schemas.openxmlformats.org/officeDocument/2006/relationships/externalLink" Target="externalLinks/externalLink277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311" Type="http://schemas.openxmlformats.org/officeDocument/2006/relationships/externalLink" Target="externalLinks/externalLink302.xml"/><Relationship Id="rId332" Type="http://schemas.openxmlformats.org/officeDocument/2006/relationships/externalLink" Target="externalLinks/externalLink323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234" Type="http://schemas.openxmlformats.org/officeDocument/2006/relationships/externalLink" Target="externalLinks/externalLink22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55" Type="http://schemas.openxmlformats.org/officeDocument/2006/relationships/externalLink" Target="externalLinks/externalLink246.xml"/><Relationship Id="rId276" Type="http://schemas.openxmlformats.org/officeDocument/2006/relationships/externalLink" Target="externalLinks/externalLink267.xml"/><Relationship Id="rId297" Type="http://schemas.openxmlformats.org/officeDocument/2006/relationships/externalLink" Target="externalLinks/externalLink288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301" Type="http://schemas.openxmlformats.org/officeDocument/2006/relationships/externalLink" Target="externalLinks/externalLink292.xml"/><Relationship Id="rId322" Type="http://schemas.openxmlformats.org/officeDocument/2006/relationships/externalLink" Target="externalLinks/externalLink313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19" Type="http://schemas.openxmlformats.org/officeDocument/2006/relationships/externalLink" Target="externalLinks/externalLink10.xml"/><Relationship Id="rId224" Type="http://schemas.openxmlformats.org/officeDocument/2006/relationships/externalLink" Target="externalLinks/externalLink215.xml"/><Relationship Id="rId245" Type="http://schemas.openxmlformats.org/officeDocument/2006/relationships/externalLink" Target="externalLinks/externalLink236.xml"/><Relationship Id="rId266" Type="http://schemas.openxmlformats.org/officeDocument/2006/relationships/externalLink" Target="externalLinks/externalLink257.xml"/><Relationship Id="rId287" Type="http://schemas.openxmlformats.org/officeDocument/2006/relationships/externalLink" Target="externalLinks/externalLink278.xml"/><Relationship Id="rId30" Type="http://schemas.openxmlformats.org/officeDocument/2006/relationships/externalLink" Target="externalLinks/externalLink2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312" Type="http://schemas.openxmlformats.org/officeDocument/2006/relationships/externalLink" Target="externalLinks/externalLink303.xml"/><Relationship Id="rId333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C:/C:/C:/C:/C:/J:/Year%202015/BSP%2015/Budget%20Department/Year%202008/Rev-Exp%20Planning%2008/Q2-08/Budget%20Department/Year%202008/Budget%2008/Budget%20Law/Budget/Revenue/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C:/C:/C:/C:/C:/P:/Statistics/BOP/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C$/Users/nduma/AppData/Roaming/Microsoft/Excel/apd/Data/Regional/K%20flows/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PDR/Documents%20and%20Settings/myulek/Local%20Settings/Temporary%20Internet%20Files/OLK11C/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pd/Documents%20and%20Settings/ralmashat/Local%20Settings/Temporary%20Internet%20Files/OLK33/PhilMis/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C$/Users/nduma/AppData/Roaming/Microsoft/Excel/apd/Bloomberg/Regional/WORK/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3/Documents/KI%25202014/COUNTRY%2520TABLE%2520(FSM)/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IMPORTANT/Macro/WIN/TEMP/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DM/DSA/S1%202018=%201500/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C:/C:/C:/C:/C:/C:/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OD/Main/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imf1s/vol1/data/wrs/apd/system2000/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Old%20folder/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520and%2520Settings/EL5/My%2520Documents/Dokumento%2520ko%2520TOITS/ERMF/PAKISTAN/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ropbox/TOFE_GFS_Office_Data/IMF_GFS_Mission/2019/GFS%20mission%202019%20working%20file/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velculescu/Local%20Settings/Temporary%20Internet%20Files/OLK142/DOCUME~1/wb18479/LOCALS~1/Temp/DOCUME~1/wb231996/LOCALS~1/Temp/WIN/TEMP/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essReport2006/Costing%20File%20Summer%202006/HIPC%20relief/AfdB%20HIPC%20relief%20DSV%20data%2007-12-2006/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2000/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C$/Users/nduma/AppData/Roaming/Microsoft/Excel/apd/DATA/CA/CRI/Dbase/Dinput/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PDR/Data/VNM/REAL/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/DPT5S/TRE1/DATA/SO/ESAF/ESAF%20HIPC%20Financing/Nov%201999/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PDR/WIN/TEMP/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C$/Users/nduma/AppData/Roaming/Microsoft/Excel/apd/DATA/PA/CHL/SECTORS/BOP/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EUR/My%20Documents/moldova/Oct2000mission/data/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EUR/000/RWA/AAA/Frame/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/Old%20folder/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C:/C:/C:/C:/C:/J:/Year%202015/BSP%2015/Revenue%20Report/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IMPORTANT/Macro/APD/DATA/JOR/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esuga/Desktop/chie/G:/Users/kaesuga/Desktop/chie/Com6/c/My%2520Documents/Mitch/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C:/C:/C:/C:/C:/J:/Budget/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IMPORTANT/Macro/Documents%20and%20Settings/sdodzin/My%20Local%20Documents/Croatia/Mission%20-%20May%202003/Final%20May%2021,%202003/Croatia/MNG_EX/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520and%2520Settings/kf8/KI2010/Downloaded%2520data/Downloaded_HKG/money%2520and%2520bank/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psswn05d/apd/Sierra%20Leone/Mission10-2001/DSA/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Fpsswn05d/apd/Sierra%20Leone/Mission10-2001/DSA/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Mr.%20Sambath/GFS%20Subnational/GFSM2014%20local%20Government%20base%20on%20final%20file%20TA/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8DF192C/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